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worksheets/sheet25.xml" ContentType="application/vnd.openxmlformats-officedocument.spreadsheetml.workshee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31.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10C1BE60-F730-4268-879D-D59CBA07D058}" xr6:coauthVersionLast="47" xr6:coauthVersionMax="47" xr10:uidLastSave="{00000000-0000-0000-0000-000000000000}"/>
  <bookViews>
    <workbookView xWindow="28680" yWindow="-120" windowWidth="29040" windowHeight="15720" xr2:uid="{92AE1532-9FFE-4365-A7BC-ABDBC86077AE}"/>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48" uniqueCount="511">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Post MPM December 2025</t>
  </si>
  <si>
    <t>Pre MPM January 2026</t>
  </si>
  <si>
    <t>Post MPM January 2026</t>
  </si>
  <si>
    <t>Pre MPM March 2026</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Relevant factors in inflation in the following 3 months</t>
  </si>
  <si>
    <t>Muy Bajo</t>
  </si>
  <si>
    <t>Relevant factors in the MPR in the following year</t>
  </si>
  <si>
    <t>BTP 5Y Rate Expectations</t>
  </si>
  <si>
    <t>14 days ahead</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59</t>
  </si>
  <si>
    <t>0,30%</t>
  </si>
  <si>
    <t>≤</t>
  </si>
  <si>
    <t>≥</t>
  </si>
  <si>
    <t>0,50%</t>
  </si>
  <si>
    <t>OK</t>
  </si>
  <si>
    <t>0,20%</t>
  </si>
  <si>
    <t>≤ 3,20%</t>
  </si>
  <si>
    <t>≥ 3,80%</t>
  </si>
  <si>
    <t>3,60%</t>
  </si>
  <si>
    <t>Inflación</t>
  </si>
  <si>
    <t>Dinamismo Demanda</t>
  </si>
  <si>
    <t>Precio Interno/Local</t>
  </si>
  <si>
    <t>Factores Climáticos</t>
  </si>
  <si>
    <t>Precio Externo y Tipo de Cambio</t>
  </si>
  <si>
    <t>Bajo</t>
  </si>
  <si>
    <t>Medio</t>
  </si>
  <si>
    <t>Alto</t>
  </si>
  <si>
    <t>Muy Alto</t>
  </si>
  <si>
    <t>Total</t>
  </si>
  <si>
    <t>≤ 3,75%</t>
  </si>
  <si>
    <t>≥ 5,25%</t>
  </si>
  <si>
    <t>≤  3,75%</t>
  </si>
  <si>
    <t>4,75%</t>
  </si>
  <si>
    <t>≥  5,25%</t>
  </si>
  <si>
    <t>Condiciones Financieras Locales</t>
  </si>
  <si>
    <t>Entorno Internacional</t>
  </si>
  <si>
    <t>≤ 5,05%</t>
  </si>
  <si>
    <t xml:space="preserve"> ≥ 5,35%</t>
  </si>
  <si>
    <t>≤ 5,35%</t>
  </si>
  <si>
    <t>≥ 5,65%</t>
  </si>
  <si>
    <t>≤ 1,90%</t>
  </si>
  <si>
    <t>≥ 2,20%</t>
  </si>
  <si>
    <t>≤ 2,10%</t>
  </si>
  <si>
    <t>2,35%</t>
  </si>
  <si>
    <t>≥  2,40%</t>
  </si>
  <si>
    <t>Política Monetaria</t>
  </si>
  <si>
    <t>Premio por Plazo/Liquidez</t>
  </si>
  <si>
    <t>Relación Curvas Internacionales</t>
  </si>
  <si>
    <t>Presión Flujos</t>
  </si>
  <si>
    <t>≤ 895</t>
  </si>
  <si>
    <t>≥ 925</t>
  </si>
  <si>
    <t>≤ 890</t>
  </si>
  <si>
    <t>≥ 920</t>
  </si>
  <si>
    <t>Cobre</t>
  </si>
  <si>
    <t>Dólar Global</t>
  </si>
  <si>
    <t>Flujos Locales/Extranjeros</t>
  </si>
  <si>
    <t>Riesgo País</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sz val="11"/>
      <color theme="3"/>
      <name val="Calibri"/>
      <family val="2"/>
      <scheme val="minor"/>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cellStyleXfs>
  <cellXfs count="335">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4" fontId="24" fillId="4" borderId="30" xfId="0" applyNumberFormat="1" applyFont="1" applyFill="1" applyBorder="1" applyAlignment="1">
      <alignment horizontal="center" vertical="center" wrapText="1"/>
    </xf>
    <xf numFmtId="184"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8" fontId="24" fillId="4" borderId="32" xfId="0" applyNumberFormat="1" applyFont="1" applyFill="1" applyBorder="1" applyAlignment="1">
      <alignment horizontal="center" vertical="center" wrapText="1"/>
    </xf>
    <xf numFmtId="180"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6"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6"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89"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89"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89"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6" fontId="24" fillId="4" borderId="34" xfId="0" applyNumberFormat="1" applyFont="1" applyFill="1" applyBorder="1" applyAlignment="1">
      <alignment horizontal="center" vertical="center" wrapText="1"/>
    </xf>
    <xf numFmtId="190"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1"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1"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1" fontId="41" fillId="10" borderId="0" xfId="2" applyNumberFormat="1" applyFont="1" applyFill="1" applyBorder="1" applyAlignment="1" applyProtection="1">
      <alignment horizontal="center"/>
    </xf>
    <xf numFmtId="191" fontId="39" fillId="8" borderId="0" xfId="2" applyNumberFormat="1" applyFont="1" applyFill="1" applyBorder="1" applyAlignment="1" applyProtection="1">
      <alignment horizontal="center" vertical="center"/>
    </xf>
    <xf numFmtId="0" fontId="0" fillId="7" borderId="0" xfId="0" applyFill="1"/>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1" fontId="40"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2" fillId="4" borderId="0" xfId="5" applyFont="1" applyFill="1"/>
    <xf numFmtId="2" fontId="43" fillId="4" borderId="0" xfId="5" applyNumberFormat="1" applyFont="1" applyFill="1"/>
    <xf numFmtId="183" fontId="43" fillId="4" borderId="0" xfId="5" applyNumberFormat="1" applyFont="1" applyFill="1"/>
    <xf numFmtId="2" fontId="44" fillId="4" borderId="0" xfId="5" applyNumberFormat="1" applyFont="1" applyFill="1"/>
    <xf numFmtId="2" fontId="45" fillId="4" borderId="0" xfId="5" applyNumberFormat="1" applyFont="1" applyFill="1"/>
    <xf numFmtId="2" fontId="47" fillId="4" borderId="0" xfId="5" applyNumberFormat="1" applyFont="1" applyFill="1"/>
    <xf numFmtId="2" fontId="46" fillId="4" borderId="0" xfId="5" applyNumberFormat="1" applyFont="1" applyFill="1"/>
    <xf numFmtId="10" fontId="4" fillId="4" borderId="0" xfId="5" applyNumberFormat="1" applyFont="1" applyFill="1"/>
    <xf numFmtId="0" fontId="48" fillId="0" borderId="0" xfId="5" applyFont="1"/>
    <xf numFmtId="0" fontId="49" fillId="4" borderId="0" xfId="5" applyFont="1" applyFill="1" applyAlignment="1">
      <alignment horizontal="center"/>
    </xf>
    <xf numFmtId="0" fontId="50" fillId="4" borderId="0" xfId="5" applyFont="1" applyFill="1" applyAlignment="1">
      <alignment horizontal="center"/>
    </xf>
    <xf numFmtId="0" fontId="3" fillId="4" borderId="0" xfId="5" applyFont="1" applyFill="1" applyAlignment="1">
      <alignment horizontal="center"/>
    </xf>
    <xf numFmtId="193" fontId="51" fillId="4" borderId="0" xfId="5" applyNumberFormat="1" applyFont="1" applyFill="1"/>
    <xf numFmtId="195" fontId="1" fillId="4" borderId="0" xfId="14" applyNumberFormat="1" applyFont="1" applyFill="1" applyBorder="1"/>
    <xf numFmtId="10" fontId="52" fillId="4" borderId="0" xfId="15" applyNumberFormat="1" applyFont="1" applyFill="1" applyBorder="1" applyAlignment="1">
      <alignment horizontal="center"/>
    </xf>
    <xf numFmtId="10" fontId="1" fillId="4" borderId="0" xfId="5" applyNumberFormat="1" applyFill="1"/>
    <xf numFmtId="0" fontId="37" fillId="4" borderId="0" xfId="5" applyFont="1" applyFill="1"/>
    <xf numFmtId="0" fontId="53" fillId="4" borderId="0" xfId="5" applyFont="1" applyFill="1"/>
    <xf numFmtId="196" fontId="41" fillId="11" borderId="70" xfId="7" applyNumberFormat="1" applyFont="1" applyFill="1" applyBorder="1" applyAlignment="1">
      <alignment horizontal="right" vertical="center"/>
    </xf>
    <xf numFmtId="197" fontId="52" fillId="4" borderId="0" xfId="15" applyNumberFormat="1" applyFont="1" applyFill="1" applyBorder="1" applyAlignment="1">
      <alignment horizontal="center"/>
    </xf>
    <xf numFmtId="0" fontId="55"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6" fillId="4" borderId="0" xfId="5" applyFont="1" applyFill="1"/>
    <xf numFmtId="9" fontId="4" fillId="4" borderId="0" xfId="5" applyNumberFormat="1" applyFont="1" applyFill="1"/>
    <xf numFmtId="193" fontId="57" fillId="4" borderId="0" xfId="5" applyNumberFormat="1" applyFont="1" applyFill="1"/>
    <xf numFmtId="2" fontId="57" fillId="4" borderId="0" xfId="5" applyNumberFormat="1" applyFont="1" applyFill="1"/>
    <xf numFmtId="193" fontId="58" fillId="4" borderId="0" xfId="5" applyNumberFormat="1" applyFont="1"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10" fontId="2" fillId="4" borderId="0" xfId="5" applyNumberFormat="1" applyFont="1" applyFill="1"/>
    <xf numFmtId="0" fontId="59" fillId="0" borderId="0" xfId="0" applyFont="1"/>
    <xf numFmtId="0" fontId="59" fillId="4" borderId="0" xfId="5" applyFont="1" applyFill="1"/>
    <xf numFmtId="10" fontId="59" fillId="4" borderId="0" xfId="5" applyNumberFormat="1" applyFont="1" applyFill="1"/>
    <xf numFmtId="0" fontId="60" fillId="4" borderId="0" xfId="5" applyFont="1" applyFill="1"/>
    <xf numFmtId="193" fontId="61" fillId="4" borderId="0" xfId="5" applyNumberFormat="1" applyFont="1" applyFill="1" applyAlignment="1">
      <alignment horizontal="left"/>
    </xf>
    <xf numFmtId="2" fontId="62" fillId="4" borderId="0" xfId="5" applyNumberFormat="1" applyFont="1" applyFill="1"/>
    <xf numFmtId="195" fontId="60" fillId="4" borderId="0" xfId="14" applyNumberFormat="1" applyFont="1" applyFill="1" applyBorder="1"/>
    <xf numFmtId="10" fontId="63" fillId="4" borderId="0" xfId="15" applyNumberFormat="1" applyFont="1" applyFill="1" applyBorder="1" applyAlignment="1">
      <alignment vertical="top"/>
    </xf>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64" fillId="4" borderId="0" xfId="17" applyFont="1" applyFill="1" applyBorder="1" applyAlignment="1" applyProtection="1"/>
    <xf numFmtId="0" fontId="65" fillId="4" borderId="0" xfId="5" applyFont="1" applyFill="1"/>
    <xf numFmtId="10" fontId="66" fillId="4" borderId="0" xfId="15" applyNumberFormat="1" applyFont="1" applyFill="1" applyBorder="1" applyAlignment="1">
      <alignment horizontal="center"/>
    </xf>
    <xf numFmtId="0" fontId="4" fillId="4" borderId="0" xfId="5" applyFont="1" applyFill="1" applyAlignment="1">
      <alignment horizontal="right"/>
    </xf>
    <xf numFmtId="10" fontId="67" fillId="4" borderId="0" xfId="5" applyNumberFormat="1" applyFont="1" applyFill="1"/>
    <xf numFmtId="193" fontId="47" fillId="4" borderId="0" xfId="5" applyNumberFormat="1" applyFont="1" applyFill="1"/>
    <xf numFmtId="0" fontId="56" fillId="0" borderId="0" xfId="0" applyFont="1"/>
    <xf numFmtId="10" fontId="68" fillId="4" borderId="0" xfId="5" applyNumberFormat="1" applyFont="1" applyFill="1"/>
    <xf numFmtId="195" fontId="2" fillId="4" borderId="0" xfId="14" applyNumberFormat="1" applyFont="1" applyFill="1" applyBorder="1"/>
    <xf numFmtId="0" fontId="69"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60"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0" fontId="43"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8" fontId="43" fillId="4" borderId="0" xfId="5" applyNumberFormat="1" applyFont="1" applyFill="1" applyAlignment="1">
      <alignment horizontal="left"/>
    </xf>
    <xf numFmtId="180" fontId="43" fillId="4" borderId="0" xfId="5" applyNumberFormat="1" applyFont="1" applyFill="1" applyAlignment="1">
      <alignment horizontal="left"/>
    </xf>
  </cellXfs>
  <cellStyles count="18">
    <cellStyle name="Hipervínculo" xfId="16" builtinId="8"/>
    <cellStyle name="Hipervínculo 3" xfId="17" xr:uid="{A0AA51B1-72C8-48D6-934C-81E36EA3A206}"/>
    <cellStyle name="Millares [0]" xfId="1" builtinId="6"/>
    <cellStyle name="Millares 2 2" xfId="14" xr:uid="{BB4532F5-4050-468F-99F1-1A5E5042AD27}"/>
    <cellStyle name="Normal" xfId="0" builtinId="0"/>
    <cellStyle name="Normal 10" xfId="7" xr:uid="{1ECB0F2E-CEFF-4794-AFDE-96C4D2C76CDA}"/>
    <cellStyle name="Normal 11" xfId="9" xr:uid="{8361E318-EDC6-4A04-A09A-0C000A62CEB0}"/>
    <cellStyle name="Normal 2 2" xfId="5" xr:uid="{15726CB9-C02F-4F6F-AD43-0A60DC9B106D}"/>
    <cellStyle name="Normal 3" xfId="3" xr:uid="{EA7E99DE-2123-4660-B8FD-F84D5BC10A14}"/>
    <cellStyle name="Normal 4" xfId="6" xr:uid="{D45C1AE8-0831-4701-BC44-DF053CD2B6A8}"/>
    <cellStyle name="Normal 5" xfId="4" xr:uid="{08C04634-D66B-4F16-BE48-CE0E58EE55EA}"/>
    <cellStyle name="Normal 64" xfId="12" xr:uid="{7C844220-CE7A-492A-AAD2-E216F186EF84}"/>
    <cellStyle name="Normal 65" xfId="11" xr:uid="{4ABF69C9-5A24-4E02-8036-F22506F4A7DB}"/>
    <cellStyle name="Normal 66" xfId="10" xr:uid="{CCBF4EA4-6012-4719-A8A6-C9042B41D48D}"/>
    <cellStyle name="Normal 9" xfId="8" xr:uid="{4D6155DC-B72A-49E8-833E-16B73A8D3BC8}"/>
    <cellStyle name="Porcentaje" xfId="2" builtinId="5"/>
    <cellStyle name="Porcentaje 2" xfId="13" xr:uid="{6AC35CED-84FF-464B-9EA1-5000ED534ECE}"/>
    <cellStyle name="Porcentual 2 2" xfId="15" xr:uid="{531E6FF2-D706-47A5-8D61-78FBED963305}"/>
  </cellStyles>
  <dxfs count="68">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2.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1</c:f>
              <c:strCache>
                <c:ptCount val="5"/>
                <c:pt idx="0">
                  <c:v>0,30%</c:v>
                </c:pt>
                <c:pt idx="1">
                  <c:v>0,40%</c:v>
                </c:pt>
                <c:pt idx="2">
                  <c:v>0,50%</c:v>
                </c:pt>
                <c:pt idx="3">
                  <c:v>0,60%</c:v>
                </c:pt>
                <c:pt idx="4">
                  <c:v>0,70%</c:v>
                </c:pt>
              </c:strCache>
            </c:strRef>
          </c:cat>
          <c:val>
            <c:numRef>
              <c:f>'Next CPI'!$R$7:$R$11</c:f>
              <c:numCache>
                <c:formatCode>0.00%</c:formatCode>
                <c:ptCount val="5"/>
                <c:pt idx="0">
                  <c:v>3.3898305084745763E-2</c:v>
                </c:pt>
                <c:pt idx="1">
                  <c:v>6.7796610169491525E-2</c:v>
                </c:pt>
                <c:pt idx="2">
                  <c:v>0.23728813559322035</c:v>
                </c:pt>
                <c:pt idx="3">
                  <c:v>0.57627118644067798</c:v>
                </c:pt>
                <c:pt idx="4">
                  <c:v>8.4745762711864403E-2</c:v>
                </c:pt>
              </c:numCache>
            </c:numRef>
          </c:val>
          <c:extLst>
            <c:ext xmlns:c16="http://schemas.microsoft.com/office/drawing/2014/chart" uri="{C3380CC4-5D6E-409C-BE32-E72D297353CC}">
              <c16:uniqueId val="{00000000-6042-4D31-AFAA-8F0B729E771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779727988546886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14:$LZ$14</c15:sqref>
                  </c15:fullRef>
                </c:ext>
              </c:extLst>
              <c:f>'FTS Historical'!$GS$14:$LP$14</c:f>
              <c:numCache>
                <c:formatCode>0.00%</c:formatCode>
                <c:ptCount val="128"/>
                <c:pt idx="0">
                  <c:v>2.8000000000000001E-2</c:v>
                </c:pt>
                <c:pt idx="1">
                  <c:v>2.9499999999999998E-2</c:v>
                </c:pt>
                <c:pt idx="2">
                  <c:v>0.03</c:v>
                </c:pt>
                <c:pt idx="3">
                  <c:v>0.03</c:v>
                </c:pt>
                <c:pt idx="4">
                  <c:v>0.03</c:v>
                </c:pt>
                <c:pt idx="5">
                  <c:v>0.03</c:v>
                </c:pt>
                <c:pt idx="6">
                  <c:v>0.03</c:v>
                </c:pt>
                <c:pt idx="7">
                  <c:v>0.03</c:v>
                </c:pt>
                <c:pt idx="8">
                  <c:v>0.03</c:v>
                </c:pt>
                <c:pt idx="9">
                  <c:v>0.03</c:v>
                </c:pt>
                <c:pt idx="10">
                  <c:v>0.03</c:v>
                </c:pt>
                <c:pt idx="11">
                  <c:v>2.9000000000000001E-2</c:v>
                </c:pt>
                <c:pt idx="12">
                  <c:v>0.03</c:v>
                </c:pt>
                <c:pt idx="13">
                  <c:v>2.9000000000000001E-2</c:v>
                </c:pt>
                <c:pt idx="14">
                  <c:v>2.8000000000000001E-2</c:v>
                </c:pt>
                <c:pt idx="15">
                  <c:v>2.9000000000000001E-2</c:v>
                </c:pt>
                <c:pt idx="16">
                  <c:v>2.9000000000000001E-2</c:v>
                </c:pt>
                <c:pt idx="17">
                  <c:v>0.03</c:v>
                </c:pt>
                <c:pt idx="18">
                  <c:v>0.03</c:v>
                </c:pt>
                <c:pt idx="19">
                  <c:v>2.8000000000000001E-2</c:v>
                </c:pt>
                <c:pt idx="20">
                  <c:v>2.8000000000000001E-2</c:v>
                </c:pt>
                <c:pt idx="21">
                  <c:v>2.8000000000000001E-2</c:v>
                </c:pt>
                <c:pt idx="22">
                  <c:v>2.8000000000000001E-2</c:v>
                </c:pt>
                <c:pt idx="23">
                  <c:v>2.8000000000000001E-2</c:v>
                </c:pt>
                <c:pt idx="24">
                  <c:v>2.9000000000000001E-2</c:v>
                </c:pt>
                <c:pt idx="25">
                  <c:v>2.8000000000000001E-2</c:v>
                </c:pt>
                <c:pt idx="26">
                  <c:v>0.03</c:v>
                </c:pt>
                <c:pt idx="27">
                  <c:v>0.03</c:v>
                </c:pt>
                <c:pt idx="28">
                  <c:v>0.03</c:v>
                </c:pt>
                <c:pt idx="29">
                  <c:v>0.03</c:v>
                </c:pt>
                <c:pt idx="30">
                  <c:v>0.03</c:v>
                </c:pt>
                <c:pt idx="31">
                  <c:v>2.9000000000000001E-2</c:v>
                </c:pt>
                <c:pt idx="32">
                  <c:v>2.7700000000000002E-2</c:v>
                </c:pt>
                <c:pt idx="33">
                  <c:v>2.5999999999999999E-2</c:v>
                </c:pt>
                <c:pt idx="34">
                  <c:v>2.5999999999999999E-2</c:v>
                </c:pt>
                <c:pt idx="35">
                  <c:v>2.5000000000000001E-2</c:v>
                </c:pt>
                <c:pt idx="36">
                  <c:v>2.5999999999999999E-2</c:v>
                </c:pt>
                <c:pt idx="37">
                  <c:v>2.5999999999999999E-2</c:v>
                </c:pt>
                <c:pt idx="38">
                  <c:v>2.7E-2</c:v>
                </c:pt>
                <c:pt idx="39">
                  <c:v>2.8000000000000001E-2</c:v>
                </c:pt>
                <c:pt idx="40">
                  <c:v>2.8000000000000001E-2</c:v>
                </c:pt>
                <c:pt idx="41">
                  <c:v>2.7E-2</c:v>
                </c:pt>
                <c:pt idx="42">
                  <c:v>0.03</c:v>
                </c:pt>
                <c:pt idx="43">
                  <c:v>0.03</c:v>
                </c:pt>
                <c:pt idx="44">
                  <c:v>0.03</c:v>
                </c:pt>
                <c:pt idx="45">
                  <c:v>0.03</c:v>
                </c:pt>
                <c:pt idx="46">
                  <c:v>0.03</c:v>
                </c:pt>
                <c:pt idx="47">
                  <c:v>0.03</c:v>
                </c:pt>
                <c:pt idx="48">
                  <c:v>3.0550000000000001E-2</c:v>
                </c:pt>
                <c:pt idx="49">
                  <c:v>3.0700000000000002E-2</c:v>
                </c:pt>
                <c:pt idx="50">
                  <c:v>3.1E-2</c:v>
                </c:pt>
                <c:pt idx="51">
                  <c:v>3.1E-2</c:v>
                </c:pt>
                <c:pt idx="52">
                  <c:v>3.1E-2</c:v>
                </c:pt>
                <c:pt idx="53">
                  <c:v>3.2000000000000001E-2</c:v>
                </c:pt>
                <c:pt idx="54">
                  <c:v>3.5000000000000003E-2</c:v>
                </c:pt>
                <c:pt idx="55">
                  <c:v>3.5000000000000003E-2</c:v>
                </c:pt>
                <c:pt idx="56">
                  <c:v>3.5000000000000003E-2</c:v>
                </c:pt>
                <c:pt idx="57">
                  <c:v>3.7999999999999999E-2</c:v>
                </c:pt>
                <c:pt idx="58">
                  <c:v>3.9E-2</c:v>
                </c:pt>
                <c:pt idx="59">
                  <c:v>4.1000000000000002E-2</c:v>
                </c:pt>
                <c:pt idx="60">
                  <c:v>3.7999999999999999E-2</c:v>
                </c:pt>
                <c:pt idx="61">
                  <c:v>0.04</c:v>
                </c:pt>
                <c:pt idx="62">
                  <c:v>0.04</c:v>
                </c:pt>
                <c:pt idx="63">
                  <c:v>4.4999999999999998E-2</c:v>
                </c:pt>
                <c:pt idx="64">
                  <c:v>4.2999999999999997E-2</c:v>
                </c:pt>
                <c:pt idx="65">
                  <c:v>4.4999999999999998E-2</c:v>
                </c:pt>
                <c:pt idx="66">
                  <c:v>4.4999999999999998E-2</c:v>
                </c:pt>
                <c:pt idx="67">
                  <c:v>4.4999999999999998E-2</c:v>
                </c:pt>
                <c:pt idx="68">
                  <c:v>4.5999999999999999E-2</c:v>
                </c:pt>
                <c:pt idx="69">
                  <c:v>4.7500000000000001E-2</c:v>
                </c:pt>
                <c:pt idx="70">
                  <c:v>5.2499999999999998E-2</c:v>
                </c:pt>
                <c:pt idx="71">
                  <c:v>0.05</c:v>
                </c:pt>
                <c:pt idx="72">
                  <c:v>4.4999999999999998E-2</c:v>
                </c:pt>
                <c:pt idx="73">
                  <c:v>4.3999999999999997E-2</c:v>
                </c:pt>
                <c:pt idx="74">
                  <c:v>3.7999999999999999E-2</c:v>
                </c:pt>
                <c:pt idx="75">
                  <c:v>3.4000000000000002E-2</c:v>
                </c:pt>
                <c:pt idx="76">
                  <c:v>3.5000000000000003E-2</c:v>
                </c:pt>
                <c:pt idx="77">
                  <c:v>3.5000000000000003E-2</c:v>
                </c:pt>
                <c:pt idx="78">
                  <c:v>3.5000000000000003E-2</c:v>
                </c:pt>
                <c:pt idx="79">
                  <c:v>3.4000000000000002E-2</c:v>
                </c:pt>
                <c:pt idx="80">
                  <c:v>3.3500000000000002E-2</c:v>
                </c:pt>
                <c:pt idx="81">
                  <c:v>3.2000000000000001E-2</c:v>
                </c:pt>
                <c:pt idx="82">
                  <c:v>0.03</c:v>
                </c:pt>
                <c:pt idx="83">
                  <c:v>0.03</c:v>
                </c:pt>
                <c:pt idx="84">
                  <c:v>0.03</c:v>
                </c:pt>
                <c:pt idx="85">
                  <c:v>0.03</c:v>
                </c:pt>
                <c:pt idx="86">
                  <c:v>0.03</c:v>
                </c:pt>
                <c:pt idx="87">
                  <c:v>0.03</c:v>
                </c:pt>
                <c:pt idx="88">
                  <c:v>0.03</c:v>
                </c:pt>
                <c:pt idx="89">
                  <c:v>2.9000000000000001E-2</c:v>
                </c:pt>
                <c:pt idx="90">
                  <c:v>0.03</c:v>
                </c:pt>
                <c:pt idx="91">
                  <c:v>2.9000000000000001E-2</c:v>
                </c:pt>
                <c:pt idx="92">
                  <c:v>2.9000000000000001E-2</c:v>
                </c:pt>
                <c:pt idx="93">
                  <c:v>0.03</c:v>
                </c:pt>
                <c:pt idx="94">
                  <c:v>0.03</c:v>
                </c:pt>
                <c:pt idx="95">
                  <c:v>0.03</c:v>
                </c:pt>
                <c:pt idx="96">
                  <c:v>0.03</c:v>
                </c:pt>
                <c:pt idx="97">
                  <c:v>0.03</c:v>
                </c:pt>
                <c:pt idx="98">
                  <c:v>0.03</c:v>
                </c:pt>
                <c:pt idx="99">
                  <c:v>0.03</c:v>
                </c:pt>
                <c:pt idx="100">
                  <c:v>3.1E-2</c:v>
                </c:pt>
                <c:pt idx="101">
                  <c:v>0.03</c:v>
                </c:pt>
                <c:pt idx="102">
                  <c:v>0.03</c:v>
                </c:pt>
                <c:pt idx="103">
                  <c:v>0.03</c:v>
                </c:pt>
                <c:pt idx="104">
                  <c:v>0.03</c:v>
                </c:pt>
                <c:pt idx="105">
                  <c:v>0.03</c:v>
                </c:pt>
                <c:pt idx="106">
                  <c:v>3.2000000000000001E-2</c:v>
                </c:pt>
                <c:pt idx="107">
                  <c:v>3.3000000000000002E-2</c:v>
                </c:pt>
                <c:pt idx="108">
                  <c:v>3.5000000000000003E-2</c:v>
                </c:pt>
                <c:pt idx="109">
                  <c:v>3.3000000000000002E-2</c:v>
                </c:pt>
                <c:pt idx="110">
                  <c:v>3.2000000000000001E-2</c:v>
                </c:pt>
                <c:pt idx="111">
                  <c:v>3.1E-2</c:v>
                </c:pt>
                <c:pt idx="112">
                  <c:v>3.1E-2</c:v>
                </c:pt>
                <c:pt idx="113">
                  <c:v>0.03</c:v>
                </c:pt>
                <c:pt idx="114">
                  <c:v>0.03</c:v>
                </c:pt>
                <c:pt idx="115">
                  <c:v>0.03</c:v>
                </c:pt>
                <c:pt idx="116">
                  <c:v>0.03</c:v>
                </c:pt>
                <c:pt idx="117">
                  <c:v>0.03</c:v>
                </c:pt>
                <c:pt idx="118">
                  <c:v>0.03</c:v>
                </c:pt>
                <c:pt idx="119">
                  <c:v>0.03</c:v>
                </c:pt>
                <c:pt idx="120">
                  <c:v>3.1E-2</c:v>
                </c:pt>
                <c:pt idx="121">
                  <c:v>0.03</c:v>
                </c:pt>
                <c:pt idx="122">
                  <c:v>0.03</c:v>
                </c:pt>
                <c:pt idx="123">
                  <c:v>0.03</c:v>
                </c:pt>
                <c:pt idx="124">
                  <c:v>0.03</c:v>
                </c:pt>
                <c:pt idx="125">
                  <c:v>0.03</c:v>
                </c:pt>
                <c:pt idx="126">
                  <c:v>3.1E-2</c:v>
                </c:pt>
              </c:numCache>
            </c:numRef>
          </c:val>
          <c:smooth val="0"/>
          <c:extLst>
            <c:ext xmlns:c16="http://schemas.microsoft.com/office/drawing/2014/chart" uri="{C3380CC4-5D6E-409C-BE32-E72D297353CC}">
              <c16:uniqueId val="{00000000-13BF-4654-BC09-FD0762C00E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BAC-460E-A728-A6C0A5850683}"/>
              </c:ext>
            </c:extLst>
          </c:dPt>
          <c:dPt>
            <c:idx val="1"/>
            <c:bubble3D val="0"/>
            <c:spPr>
              <a:solidFill>
                <a:srgbClr val="001730"/>
              </a:solidFill>
              <a:ln w="19050">
                <a:noFill/>
              </a:ln>
              <a:effectLst/>
            </c:spPr>
            <c:extLst>
              <c:ext xmlns:c16="http://schemas.microsoft.com/office/drawing/2014/chart" uri="{C3380CC4-5D6E-409C-BE32-E72D297353CC}">
                <c16:uniqueId val="{00000003-8BAC-460E-A728-A6C0A5850683}"/>
              </c:ext>
            </c:extLst>
          </c:dPt>
          <c:dPt>
            <c:idx val="2"/>
            <c:bubble3D val="0"/>
            <c:spPr>
              <a:noFill/>
              <a:ln w="19050">
                <a:noFill/>
              </a:ln>
              <a:effectLst/>
            </c:spPr>
            <c:extLst>
              <c:ext xmlns:c16="http://schemas.microsoft.com/office/drawing/2014/chart" uri="{C3380CC4-5D6E-409C-BE32-E72D297353CC}">
                <c16:uniqueId val="{00000005-8BAC-460E-A728-A6C0A5850683}"/>
              </c:ext>
            </c:extLst>
          </c:dPt>
          <c:dLbls>
            <c:dLbl>
              <c:idx val="0"/>
              <c:layout>
                <c:manualLayout>
                  <c:x val="0.20619270146566984"/>
                  <c:y val="0.3499023836813814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BAC-460E-A728-A6C0A58506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5</c:v>
                </c:pt>
                <c:pt idx="1">
                  <c:v>0.3</c:v>
                </c:pt>
                <c:pt idx="2">
                  <c:v>14.7</c:v>
                </c:pt>
              </c:numCache>
            </c:numRef>
          </c:val>
          <c:extLst>
            <c:ext xmlns:c16="http://schemas.microsoft.com/office/drawing/2014/chart" uri="{C3380CC4-5D6E-409C-BE32-E72D297353CC}">
              <c16:uniqueId val="{00000006-8BAC-460E-A728-A6C0A585068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BAC-460E-A728-A6C0A585068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BAC-460E-A728-A6C0A585068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BAC-460E-A728-A6C0A585068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BAC-460E-A728-A6C0A585068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BAC-460E-A728-A6C0A5850683}"/>
              </c:ext>
            </c:extLst>
          </c:dPt>
          <c:dPt>
            <c:idx val="5"/>
            <c:bubble3D val="0"/>
            <c:spPr>
              <a:noFill/>
              <a:ln w="19050">
                <a:noFill/>
              </a:ln>
              <a:effectLst/>
            </c:spPr>
            <c:extLst>
              <c:ext xmlns:c16="http://schemas.microsoft.com/office/drawing/2014/chart" uri="{C3380CC4-5D6E-409C-BE32-E72D297353CC}">
                <c16:uniqueId val="{00000012-8BAC-460E-A728-A6C0A5850683}"/>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BAC-460E-A728-A6C0A585068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B8F-4BEE-8E11-FDD5516F44C2}"/>
              </c:ext>
            </c:extLst>
          </c:dPt>
          <c:dPt>
            <c:idx val="1"/>
            <c:bubble3D val="0"/>
            <c:spPr>
              <a:solidFill>
                <a:srgbClr val="001730"/>
              </a:solidFill>
              <a:ln w="19050">
                <a:noFill/>
              </a:ln>
              <a:effectLst/>
            </c:spPr>
            <c:extLst>
              <c:ext xmlns:c16="http://schemas.microsoft.com/office/drawing/2014/chart" uri="{C3380CC4-5D6E-409C-BE32-E72D297353CC}">
                <c16:uniqueId val="{00000003-EB8F-4BEE-8E11-FDD5516F44C2}"/>
              </c:ext>
            </c:extLst>
          </c:dPt>
          <c:dPt>
            <c:idx val="2"/>
            <c:bubble3D val="0"/>
            <c:spPr>
              <a:noFill/>
              <a:ln w="19050">
                <a:noFill/>
              </a:ln>
              <a:effectLst/>
            </c:spPr>
            <c:extLst>
              <c:ext xmlns:c16="http://schemas.microsoft.com/office/drawing/2014/chart" uri="{C3380CC4-5D6E-409C-BE32-E72D297353CC}">
                <c16:uniqueId val="{00000005-EB8F-4BEE-8E11-FDD5516F44C2}"/>
              </c:ext>
            </c:extLst>
          </c:dPt>
          <c:dLbls>
            <c:dLbl>
              <c:idx val="0"/>
              <c:layout>
                <c:manualLayout>
                  <c:x val="0.2043901548817941"/>
                  <c:y val="0.36416375937578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B8F-4BEE-8E11-FDD5516F44C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EB8F-4BEE-8E11-FDD5516F44C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B8F-4BEE-8E11-FDD5516F44C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B8F-4BEE-8E11-FDD5516F44C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B8F-4BEE-8E11-FDD5516F44C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B8F-4BEE-8E11-FDD5516F44C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B8F-4BEE-8E11-FDD5516F44C2}"/>
              </c:ext>
            </c:extLst>
          </c:dPt>
          <c:dPt>
            <c:idx val="5"/>
            <c:bubble3D val="0"/>
            <c:spPr>
              <a:noFill/>
              <a:ln w="19050">
                <a:noFill/>
              </a:ln>
              <a:effectLst/>
            </c:spPr>
            <c:extLst>
              <c:ext xmlns:c16="http://schemas.microsoft.com/office/drawing/2014/chart" uri="{C3380CC4-5D6E-409C-BE32-E72D297353CC}">
                <c16:uniqueId val="{00000012-EB8F-4BEE-8E11-FDD5516F44C2}"/>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B8F-4BEE-8E11-FDD5516F44C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A79-4883-9D2B-4BF5500709E2}"/>
              </c:ext>
            </c:extLst>
          </c:dPt>
          <c:dPt>
            <c:idx val="1"/>
            <c:bubble3D val="0"/>
            <c:spPr>
              <a:solidFill>
                <a:srgbClr val="001730"/>
              </a:solidFill>
              <a:ln w="19050">
                <a:noFill/>
              </a:ln>
              <a:effectLst/>
            </c:spPr>
            <c:extLst>
              <c:ext xmlns:c16="http://schemas.microsoft.com/office/drawing/2014/chart" uri="{C3380CC4-5D6E-409C-BE32-E72D297353CC}">
                <c16:uniqueId val="{00000003-1A79-4883-9D2B-4BF5500709E2}"/>
              </c:ext>
            </c:extLst>
          </c:dPt>
          <c:dPt>
            <c:idx val="2"/>
            <c:bubble3D val="0"/>
            <c:spPr>
              <a:noFill/>
              <a:ln w="19050">
                <a:noFill/>
              </a:ln>
              <a:effectLst/>
            </c:spPr>
            <c:extLst>
              <c:ext xmlns:c16="http://schemas.microsoft.com/office/drawing/2014/chart" uri="{C3380CC4-5D6E-409C-BE32-E72D297353CC}">
                <c16:uniqueId val="{00000005-1A79-4883-9D2B-4BF5500709E2}"/>
              </c:ext>
            </c:extLst>
          </c:dPt>
          <c:dLbls>
            <c:dLbl>
              <c:idx val="0"/>
              <c:layout>
                <c:manualLayout>
                  <c:x val="0.2885339077585396"/>
                  <c:y val="0.245366072976308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A79-4883-9D2B-4BF5500709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1A79-4883-9D2B-4BF5500709E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A79-4883-9D2B-4BF5500709E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A79-4883-9D2B-4BF5500709E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A79-4883-9D2B-4BF5500709E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A79-4883-9D2B-4BF5500709E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A79-4883-9D2B-4BF5500709E2}"/>
              </c:ext>
            </c:extLst>
          </c:dPt>
          <c:dPt>
            <c:idx val="5"/>
            <c:bubble3D val="0"/>
            <c:spPr>
              <a:noFill/>
              <a:ln w="19050">
                <a:noFill/>
              </a:ln>
              <a:effectLst/>
            </c:spPr>
            <c:extLst>
              <c:ext xmlns:c16="http://schemas.microsoft.com/office/drawing/2014/chart" uri="{C3380CC4-5D6E-409C-BE32-E72D297353CC}">
                <c16:uniqueId val="{00000012-1A79-4883-9D2B-4BF5500709E2}"/>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A79-4883-9D2B-4BF5500709E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957-456E-9938-4618A4CAC016}"/>
              </c:ext>
            </c:extLst>
          </c:dPt>
          <c:dPt>
            <c:idx val="1"/>
            <c:bubble3D val="0"/>
            <c:spPr>
              <a:solidFill>
                <a:srgbClr val="001730"/>
              </a:solidFill>
              <a:ln w="19050">
                <a:noFill/>
              </a:ln>
              <a:effectLst/>
            </c:spPr>
            <c:extLst>
              <c:ext xmlns:c16="http://schemas.microsoft.com/office/drawing/2014/chart" uri="{C3380CC4-5D6E-409C-BE32-E72D297353CC}">
                <c16:uniqueId val="{00000003-6957-456E-9938-4618A4CAC016}"/>
              </c:ext>
            </c:extLst>
          </c:dPt>
          <c:dPt>
            <c:idx val="2"/>
            <c:bubble3D val="0"/>
            <c:spPr>
              <a:noFill/>
              <a:ln w="19050">
                <a:noFill/>
              </a:ln>
              <a:effectLst/>
            </c:spPr>
            <c:extLst>
              <c:ext xmlns:c16="http://schemas.microsoft.com/office/drawing/2014/chart" uri="{C3380CC4-5D6E-409C-BE32-E72D297353CC}">
                <c16:uniqueId val="{00000005-6957-456E-9938-4618A4CAC016}"/>
              </c:ext>
            </c:extLst>
          </c:dPt>
          <c:dLbls>
            <c:dLbl>
              <c:idx val="0"/>
              <c:layout>
                <c:manualLayout>
                  <c:x val="0.12765119924860507"/>
                  <c:y val="0.382000581484462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957-456E-9938-4618A4CAC01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8</c:v>
                </c:pt>
                <c:pt idx="1">
                  <c:v>0.3</c:v>
                </c:pt>
                <c:pt idx="2">
                  <c:v>11.7</c:v>
                </c:pt>
              </c:numCache>
            </c:numRef>
          </c:val>
          <c:extLst>
            <c:ext xmlns:c16="http://schemas.microsoft.com/office/drawing/2014/chart" uri="{C3380CC4-5D6E-409C-BE32-E72D297353CC}">
              <c16:uniqueId val="{00000006-6957-456E-9938-4618A4CAC01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957-456E-9938-4618A4CAC01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957-456E-9938-4618A4CAC01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957-456E-9938-4618A4CAC01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957-456E-9938-4618A4CAC01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957-456E-9938-4618A4CAC016}"/>
              </c:ext>
            </c:extLst>
          </c:dPt>
          <c:dPt>
            <c:idx val="5"/>
            <c:bubble3D val="0"/>
            <c:spPr>
              <a:noFill/>
              <a:ln w="19050">
                <a:noFill/>
              </a:ln>
              <a:effectLst/>
            </c:spPr>
            <c:extLst>
              <c:ext xmlns:c16="http://schemas.microsoft.com/office/drawing/2014/chart" uri="{C3380CC4-5D6E-409C-BE32-E72D297353CC}">
                <c16:uniqueId val="{00000012-6957-456E-9938-4618A4CAC01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957-456E-9938-4618A4CAC01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5</c:v>
                </c:pt>
                <c:pt idx="1">
                  <c:v>6</c:v>
                </c:pt>
                <c:pt idx="2">
                  <c:v>4</c:v>
                </c:pt>
                <c:pt idx="3">
                  <c:v>8</c:v>
                </c:pt>
              </c:numCache>
            </c:numRef>
          </c:val>
          <c:extLst>
            <c:ext xmlns:c16="http://schemas.microsoft.com/office/drawing/2014/chart" uri="{C3380CC4-5D6E-409C-BE32-E72D297353CC}">
              <c16:uniqueId val="{00000000-FEDB-41C1-ABFE-188FAE8538F7}"/>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strCache>
            </c:strRef>
          </c:cat>
          <c:val>
            <c:numRef>
              <c:extLst>
                <c:ext xmlns:c15="http://schemas.microsoft.com/office/drawing/2012/chart" uri="{02D57815-91ED-43cb-92C2-25804820EDAC}">
                  <c15:fullRef>
                    <c15:sqref>'FTS Historical'!$IW$40:$LO$40</c15:sqref>
                  </c15:fullRef>
                </c:ext>
              </c:extLst>
              <c:f>('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FTS Historical'!$LE$40,'FTS Historical'!$LG$40,'FTS Historical'!$LI$40,'FTS Historical'!$LK$40,'FTS Historical'!$LM$40,'FTS Historical'!$LO$40)</c:f>
              <c:numCache>
                <c:formatCode>0.0</c:formatCode>
                <c:ptCount val="35"/>
                <c:pt idx="0">
                  <c:v>8</c:v>
                </c:pt>
                <c:pt idx="1">
                  <c:v>8</c:v>
                </c:pt>
                <c:pt idx="2">
                  <c:v>7</c:v>
                </c:pt>
                <c:pt idx="3">
                  <c:v>7</c:v>
                </c:pt>
                <c:pt idx="4">
                  <c:v>7</c:v>
                </c:pt>
                <c:pt idx="5">
                  <c:v>7</c:v>
                </c:pt>
                <c:pt idx="6">
                  <c:v>7</c:v>
                </c:pt>
                <c:pt idx="7">
                  <c:v>7.5</c:v>
                </c:pt>
                <c:pt idx="8">
                  <c:v>8</c:v>
                </c:pt>
                <c:pt idx="9">
                  <c:v>7</c:v>
                </c:pt>
                <c:pt idx="10">
                  <c:v>7.5</c:v>
                </c:pt>
                <c:pt idx="11">
                  <c:v>8</c:v>
                </c:pt>
                <c:pt idx="12">
                  <c:v>7</c:v>
                </c:pt>
                <c:pt idx="13">
                  <c:v>8</c:v>
                </c:pt>
                <c:pt idx="14">
                  <c:v>7</c:v>
                </c:pt>
                <c:pt idx="15">
                  <c:v>6</c:v>
                </c:pt>
                <c:pt idx="16">
                  <c:v>7</c:v>
                </c:pt>
                <c:pt idx="17">
                  <c:v>7</c:v>
                </c:pt>
                <c:pt idx="18">
                  <c:v>6</c:v>
                </c:pt>
                <c:pt idx="19">
                  <c:v>6</c:v>
                </c:pt>
                <c:pt idx="20">
                  <c:v>6</c:v>
                </c:pt>
                <c:pt idx="21">
                  <c:v>6</c:v>
                </c:pt>
                <c:pt idx="22">
                  <c:v>6</c:v>
                </c:pt>
                <c:pt idx="23">
                  <c:v>6</c:v>
                </c:pt>
                <c:pt idx="24">
                  <c:v>6</c:v>
                </c:pt>
                <c:pt idx="25">
                  <c:v>5</c:v>
                </c:pt>
                <c:pt idx="26">
                  <c:v>6</c:v>
                </c:pt>
                <c:pt idx="27">
                  <c:v>6</c:v>
                </c:pt>
                <c:pt idx="28">
                  <c:v>6</c:v>
                </c:pt>
                <c:pt idx="29">
                  <c:v>6</c:v>
                </c:pt>
                <c:pt idx="30">
                  <c:v>6</c:v>
                </c:pt>
                <c:pt idx="31">
                  <c:v>6</c:v>
                </c:pt>
                <c:pt idx="32">
                  <c:v>6</c:v>
                </c:pt>
                <c:pt idx="33">
                  <c:v>6</c:v>
                </c:pt>
                <c:pt idx="34">
                  <c:v>5</c:v>
                </c:pt>
              </c:numCache>
            </c:numRef>
          </c:val>
          <c:smooth val="0"/>
          <c:extLst>
            <c:ext xmlns:c16="http://schemas.microsoft.com/office/drawing/2014/chart" uri="{C3380CC4-5D6E-409C-BE32-E72D297353CC}">
              <c16:uniqueId val="{00000000-ACE5-4A54-85DF-3CEC299D50B1}"/>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strCache>
            </c:strRef>
          </c:cat>
          <c:val>
            <c:numRef>
              <c:extLst>
                <c:ext xmlns:c15="http://schemas.microsoft.com/office/drawing/2012/chart" uri="{02D57815-91ED-43cb-92C2-25804820EDAC}">
                  <c15:fullRef>
                    <c15:sqref>'FTS Historical'!$IW$41:$LO$41</c15:sqref>
                  </c15:fullRef>
                </c:ext>
              </c:extLst>
              <c:f>('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FTS Historical'!$LM$41,'FTS Historical'!$LO$41)</c:f>
              <c:numCache>
                <c:formatCode>0.0</c:formatCode>
                <c:ptCount val="35"/>
                <c:pt idx="0">
                  <c:v>7</c:v>
                </c:pt>
                <c:pt idx="1">
                  <c:v>7</c:v>
                </c:pt>
                <c:pt idx="2">
                  <c:v>7</c:v>
                </c:pt>
                <c:pt idx="3">
                  <c:v>7</c:v>
                </c:pt>
                <c:pt idx="4">
                  <c:v>7</c:v>
                </c:pt>
                <c:pt idx="5">
                  <c:v>9</c:v>
                </c:pt>
                <c:pt idx="6">
                  <c:v>7.5</c:v>
                </c:pt>
                <c:pt idx="7">
                  <c:v>8</c:v>
                </c:pt>
                <c:pt idx="8">
                  <c:v>7</c:v>
                </c:pt>
                <c:pt idx="9">
                  <c:v>7</c:v>
                </c:pt>
                <c:pt idx="10">
                  <c:v>7</c:v>
                </c:pt>
                <c:pt idx="11">
                  <c:v>7</c:v>
                </c:pt>
                <c:pt idx="12">
                  <c:v>6</c:v>
                </c:pt>
                <c:pt idx="13">
                  <c:v>6</c:v>
                </c:pt>
                <c:pt idx="14">
                  <c:v>7</c:v>
                </c:pt>
                <c:pt idx="15">
                  <c:v>8</c:v>
                </c:pt>
                <c:pt idx="16">
                  <c:v>6.5</c:v>
                </c:pt>
                <c:pt idx="17">
                  <c:v>6</c:v>
                </c:pt>
                <c:pt idx="18">
                  <c:v>6</c:v>
                </c:pt>
                <c:pt idx="19">
                  <c:v>6</c:v>
                </c:pt>
                <c:pt idx="20">
                  <c:v>6</c:v>
                </c:pt>
                <c:pt idx="21">
                  <c:v>7</c:v>
                </c:pt>
                <c:pt idx="22">
                  <c:v>7</c:v>
                </c:pt>
                <c:pt idx="23">
                  <c:v>6</c:v>
                </c:pt>
                <c:pt idx="24">
                  <c:v>7</c:v>
                </c:pt>
                <c:pt idx="25">
                  <c:v>7</c:v>
                </c:pt>
                <c:pt idx="26">
                  <c:v>6</c:v>
                </c:pt>
                <c:pt idx="27">
                  <c:v>6</c:v>
                </c:pt>
                <c:pt idx="28">
                  <c:v>6</c:v>
                </c:pt>
                <c:pt idx="29">
                  <c:v>6</c:v>
                </c:pt>
                <c:pt idx="30">
                  <c:v>6</c:v>
                </c:pt>
                <c:pt idx="31">
                  <c:v>7</c:v>
                </c:pt>
                <c:pt idx="32">
                  <c:v>6</c:v>
                </c:pt>
                <c:pt idx="33">
                  <c:v>5</c:v>
                </c:pt>
                <c:pt idx="34">
                  <c:v>6</c:v>
                </c:pt>
              </c:numCache>
            </c:numRef>
          </c:val>
          <c:smooth val="0"/>
          <c:extLst>
            <c:ext xmlns:c16="http://schemas.microsoft.com/office/drawing/2014/chart" uri="{C3380CC4-5D6E-409C-BE32-E72D297353CC}">
              <c16:uniqueId val="{00000001-ACE5-4A54-85DF-3CEC299D50B1}"/>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strCache>
            </c:strRef>
          </c:cat>
          <c:val>
            <c:numRef>
              <c:extLst>
                <c:ext xmlns:c15="http://schemas.microsoft.com/office/drawing/2012/chart" uri="{02D57815-91ED-43cb-92C2-25804820EDAC}">
                  <c15:fullRef>
                    <c15:sqref>'FTS Historical'!$IW$42:$LO$42</c15:sqref>
                  </c15:fullRef>
                </c:ext>
              </c:extLst>
              <c:f>('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FTS Historical'!$LE$42,'FTS Historical'!$LG$42,'FTS Historical'!$LI$42,'FTS Historical'!$LK$42,'FTS Historical'!$LM$42,'FTS Historical'!$LO$42)</c:f>
              <c:numCache>
                <c:formatCode>0.0</c:formatCode>
                <c:ptCount val="35"/>
                <c:pt idx="0">
                  <c:v>4</c:v>
                </c:pt>
                <c:pt idx="1">
                  <c:v>5</c:v>
                </c:pt>
                <c:pt idx="2">
                  <c:v>5</c:v>
                </c:pt>
                <c:pt idx="3">
                  <c:v>5</c:v>
                </c:pt>
                <c:pt idx="4">
                  <c:v>5</c:v>
                </c:pt>
                <c:pt idx="5">
                  <c:v>4</c:v>
                </c:pt>
                <c:pt idx="6">
                  <c:v>4</c:v>
                </c:pt>
                <c:pt idx="7">
                  <c:v>4</c:v>
                </c:pt>
                <c:pt idx="8">
                  <c:v>5</c:v>
                </c:pt>
                <c:pt idx="9">
                  <c:v>4</c:v>
                </c:pt>
                <c:pt idx="10">
                  <c:v>5</c:v>
                </c:pt>
                <c:pt idx="11">
                  <c:v>5</c:v>
                </c:pt>
                <c:pt idx="12">
                  <c:v>5</c:v>
                </c:pt>
                <c:pt idx="13">
                  <c:v>5</c:v>
                </c:pt>
                <c:pt idx="14">
                  <c:v>6</c:v>
                </c:pt>
                <c:pt idx="15">
                  <c:v>4</c:v>
                </c:pt>
                <c:pt idx="16">
                  <c:v>5</c:v>
                </c:pt>
                <c:pt idx="17">
                  <c:v>5</c:v>
                </c:pt>
                <c:pt idx="18">
                  <c:v>5</c:v>
                </c:pt>
                <c:pt idx="19">
                  <c:v>5</c:v>
                </c:pt>
                <c:pt idx="20">
                  <c:v>5</c:v>
                </c:pt>
                <c:pt idx="21">
                  <c:v>5</c:v>
                </c:pt>
                <c:pt idx="22">
                  <c:v>5</c:v>
                </c:pt>
                <c:pt idx="23">
                  <c:v>4</c:v>
                </c:pt>
                <c:pt idx="24">
                  <c:v>4</c:v>
                </c:pt>
                <c:pt idx="25">
                  <c:v>4</c:v>
                </c:pt>
                <c:pt idx="26">
                  <c:v>4</c:v>
                </c:pt>
                <c:pt idx="27">
                  <c:v>4</c:v>
                </c:pt>
                <c:pt idx="28">
                  <c:v>4</c:v>
                </c:pt>
                <c:pt idx="29">
                  <c:v>4</c:v>
                </c:pt>
                <c:pt idx="30">
                  <c:v>3</c:v>
                </c:pt>
                <c:pt idx="31">
                  <c:v>3</c:v>
                </c:pt>
                <c:pt idx="32">
                  <c:v>4</c:v>
                </c:pt>
                <c:pt idx="33">
                  <c:v>4</c:v>
                </c:pt>
                <c:pt idx="34">
                  <c:v>4</c:v>
                </c:pt>
              </c:numCache>
            </c:numRef>
          </c:val>
          <c:smooth val="0"/>
          <c:extLst>
            <c:ext xmlns:c16="http://schemas.microsoft.com/office/drawing/2014/chart" uri="{C3380CC4-5D6E-409C-BE32-E72D297353CC}">
              <c16:uniqueId val="{00000002-ACE5-4A54-85DF-3CEC299D50B1}"/>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5"/>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strCache>
            </c:strRef>
          </c:cat>
          <c:val>
            <c:numRef>
              <c:extLst>
                <c:ext xmlns:c15="http://schemas.microsoft.com/office/drawing/2012/chart" uri="{02D57815-91ED-43cb-92C2-25804820EDAC}">
                  <c15:fullRef>
                    <c15:sqref>'FTS Historical'!$IW$43:$LO$43</c15:sqref>
                  </c15:fullRef>
                </c:ext>
              </c:extLst>
              <c:f>('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FTS Historical'!$LE$43,'FTS Historical'!$LG$43,'FTS Historical'!$LI$43,'FTS Historical'!$LK$43,'FTS Historical'!$LM$43,'FTS Historical'!$LO$43)</c:f>
              <c:numCache>
                <c:formatCode>0.0</c:formatCode>
                <c:ptCount val="35"/>
                <c:pt idx="0">
                  <c:v>7</c:v>
                </c:pt>
                <c:pt idx="1">
                  <c:v>7</c:v>
                </c:pt>
                <c:pt idx="2">
                  <c:v>7</c:v>
                </c:pt>
                <c:pt idx="3">
                  <c:v>8</c:v>
                </c:pt>
                <c:pt idx="4">
                  <c:v>8</c:v>
                </c:pt>
                <c:pt idx="5">
                  <c:v>7</c:v>
                </c:pt>
                <c:pt idx="6">
                  <c:v>7</c:v>
                </c:pt>
                <c:pt idx="7">
                  <c:v>7</c:v>
                </c:pt>
                <c:pt idx="8">
                  <c:v>7</c:v>
                </c:pt>
                <c:pt idx="9">
                  <c:v>7</c:v>
                </c:pt>
                <c:pt idx="10">
                  <c:v>7</c:v>
                </c:pt>
                <c:pt idx="11">
                  <c:v>7</c:v>
                </c:pt>
                <c:pt idx="12">
                  <c:v>7</c:v>
                </c:pt>
                <c:pt idx="13">
                  <c:v>7</c:v>
                </c:pt>
                <c:pt idx="14">
                  <c:v>6.5</c:v>
                </c:pt>
                <c:pt idx="15">
                  <c:v>5</c:v>
                </c:pt>
                <c:pt idx="16">
                  <c:v>7</c:v>
                </c:pt>
                <c:pt idx="17">
                  <c:v>7</c:v>
                </c:pt>
                <c:pt idx="18">
                  <c:v>8</c:v>
                </c:pt>
                <c:pt idx="19">
                  <c:v>7</c:v>
                </c:pt>
                <c:pt idx="20">
                  <c:v>7</c:v>
                </c:pt>
                <c:pt idx="21">
                  <c:v>7</c:v>
                </c:pt>
                <c:pt idx="22">
                  <c:v>7</c:v>
                </c:pt>
                <c:pt idx="23">
                  <c:v>7</c:v>
                </c:pt>
                <c:pt idx="24">
                  <c:v>7</c:v>
                </c:pt>
                <c:pt idx="25">
                  <c:v>8</c:v>
                </c:pt>
                <c:pt idx="26">
                  <c:v>7</c:v>
                </c:pt>
                <c:pt idx="27">
                  <c:v>7</c:v>
                </c:pt>
                <c:pt idx="28">
                  <c:v>6</c:v>
                </c:pt>
                <c:pt idx="29">
                  <c:v>7</c:v>
                </c:pt>
                <c:pt idx="30">
                  <c:v>6</c:v>
                </c:pt>
                <c:pt idx="31">
                  <c:v>6</c:v>
                </c:pt>
                <c:pt idx="32">
                  <c:v>6</c:v>
                </c:pt>
                <c:pt idx="33">
                  <c:v>7</c:v>
                </c:pt>
                <c:pt idx="34">
                  <c:v>8</c:v>
                </c:pt>
              </c:numCache>
            </c:numRef>
          </c:val>
          <c:smooth val="0"/>
          <c:extLst>
            <c:ext xmlns:c16="http://schemas.microsoft.com/office/drawing/2014/chart" uri="{C3380CC4-5D6E-409C-BE32-E72D297353CC}">
              <c16:uniqueId val="{00000003-ACE5-4A54-85DF-3CEC299D50B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2499999999999996E-2</c:v>
                </c:pt>
                <c:pt idx="1">
                  <c:v>4.4999999999999998E-2</c:v>
                </c:pt>
              </c:numCache>
            </c:numRef>
          </c:cat>
          <c:val>
            <c:numRef>
              <c:f>'Next MPM'!$R$9:$R$10</c:f>
              <c:numCache>
                <c:formatCode>0.00%</c:formatCode>
                <c:ptCount val="2"/>
                <c:pt idx="0">
                  <c:v>1.6949152542372881E-2</c:v>
                </c:pt>
                <c:pt idx="1">
                  <c:v>0.98305084745762716</c:v>
                </c:pt>
              </c:numCache>
            </c:numRef>
          </c:val>
          <c:extLst>
            <c:ext xmlns:c16="http://schemas.microsoft.com/office/drawing/2014/chart" uri="{C3380CC4-5D6E-409C-BE32-E72D297353CC}">
              <c16:uniqueId val="{00000000-7B03-4C1E-B23C-2D1DA674B81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17:$LZ$17</c15:sqref>
                  </c15:fullRef>
                </c:ext>
              </c:extLst>
              <c:f>'FTS Historical'!$GS$17:$LP$17</c:f>
              <c:numCache>
                <c:formatCode>0.00%</c:formatCode>
                <c:ptCount val="12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2.5000000000000001E-2</c:v>
                </c:pt>
                <c:pt idx="20">
                  <c:v>2.5000000000000001E-2</c:v>
                </c:pt>
                <c:pt idx="21">
                  <c:v>0.02</c:v>
                </c:pt>
                <c:pt idx="22">
                  <c:v>0.02</c:v>
                </c:pt>
                <c:pt idx="23">
                  <c:v>1.7500000000000002E-2</c:v>
                </c:pt>
                <c:pt idx="24">
                  <c:v>1.7500000000000002E-2</c:v>
                </c:pt>
                <c:pt idx="25">
                  <c:v>1.4999999999999999E-2</c:v>
                </c:pt>
                <c:pt idx="26">
                  <c:v>1.6250000000000001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0.01</c:v>
                </c:pt>
                <c:pt idx="55">
                  <c:v>2.2499999999999999E-2</c:v>
                </c:pt>
                <c:pt idx="56">
                  <c:v>2.2499999999999999E-2</c:v>
                </c:pt>
                <c:pt idx="57">
                  <c:v>3.7499999999999999E-2</c:v>
                </c:pt>
                <c:pt idx="58">
                  <c:v>3.7499999999999999E-2</c:v>
                </c:pt>
                <c:pt idx="59">
                  <c:v>0.05</c:v>
                </c:pt>
                <c:pt idx="60">
                  <c:v>5.2499999999999998E-2</c:v>
                </c:pt>
                <c:pt idx="61">
                  <c:v>7.0000000000000007E-2</c:v>
                </c:pt>
                <c:pt idx="62">
                  <c:v>7.4999999999999997E-2</c:v>
                </c:pt>
                <c:pt idx="63">
                  <c:v>0.08</c:v>
                </c:pt>
                <c:pt idx="64">
                  <c:v>0.08</c:v>
                </c:pt>
                <c:pt idx="65">
                  <c:v>0.09</c:v>
                </c:pt>
                <c:pt idx="66">
                  <c:v>0.09</c:v>
                </c:pt>
                <c:pt idx="67">
                  <c:v>9.5000000000000001E-2</c:v>
                </c:pt>
                <c:pt idx="68">
                  <c:v>9.5000000000000001E-2</c:v>
                </c:pt>
                <c:pt idx="69">
                  <c:v>0.10249999999999999</c:v>
                </c:pt>
                <c:pt idx="70">
                  <c:v>0.10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05</c:v>
                </c:pt>
                <c:pt idx="84">
                  <c:v>0.105</c:v>
                </c:pt>
                <c:pt idx="85">
                  <c:v>9.5000000000000001E-2</c:v>
                </c:pt>
                <c:pt idx="86">
                  <c:v>9.5000000000000001E-2</c:v>
                </c:pt>
                <c:pt idx="87">
                  <c:v>8.7499999999999994E-2</c:v>
                </c:pt>
                <c:pt idx="88">
                  <c:v>8.7499999999999994E-2</c:v>
                </c:pt>
                <c:pt idx="89">
                  <c:v>8.5000000000000006E-2</c:v>
                </c:pt>
                <c:pt idx="90">
                  <c:v>8.5000000000000006E-2</c:v>
                </c:pt>
                <c:pt idx="91">
                  <c:v>7.4999999999999997E-2</c:v>
                </c:pt>
                <c:pt idx="92">
                  <c:v>7.2499999999999995E-2</c:v>
                </c:pt>
                <c:pt idx="93">
                  <c:v>6.25E-2</c:v>
                </c:pt>
                <c:pt idx="94">
                  <c:v>6.5000000000000002E-2</c:v>
                </c:pt>
                <c:pt idx="95">
                  <c:v>0.06</c:v>
                </c:pt>
                <c:pt idx="96">
                  <c:v>0.06</c:v>
                </c:pt>
                <c:pt idx="97">
                  <c:v>5.7500000000000002E-2</c:v>
                </c:pt>
                <c:pt idx="98">
                  <c:v>5.7500000000000002E-2</c:v>
                </c:pt>
                <c:pt idx="99">
                  <c:v>5.7500000000000002E-2</c:v>
                </c:pt>
                <c:pt idx="100">
                  <c:v>5.7500000000000002E-2</c:v>
                </c:pt>
                <c:pt idx="101">
                  <c:v>5.5E-2</c:v>
                </c:pt>
                <c:pt idx="102">
                  <c:v>5.5E-2</c:v>
                </c:pt>
                <c:pt idx="103">
                  <c:v>5.2499999999999998E-2</c:v>
                </c:pt>
                <c:pt idx="104">
                  <c:v>5.2499999999999998E-2</c:v>
                </c:pt>
                <c:pt idx="105">
                  <c:v>0.05</c:v>
                </c:pt>
                <c:pt idx="106">
                  <c:v>0.05</c:v>
                </c:pt>
                <c:pt idx="107">
                  <c:v>0.05</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pt idx="118">
                  <c:v>4.7500000000000001E-2</c:v>
                </c:pt>
                <c:pt idx="119">
                  <c:v>4.7500000000000001E-2</c:v>
                </c:pt>
                <c:pt idx="120">
                  <c:v>4.7500000000000001E-2</c:v>
                </c:pt>
                <c:pt idx="121">
                  <c:v>4.4999999999999998E-2</c:v>
                </c:pt>
                <c:pt idx="122">
                  <c:v>4.4999999999999998E-2</c:v>
                </c:pt>
                <c:pt idx="123">
                  <c:v>4.4999999999999998E-2</c:v>
                </c:pt>
                <c:pt idx="124">
                  <c:v>4.4999999999999998E-2</c:v>
                </c:pt>
                <c:pt idx="125">
                  <c:v>4.2500000000000003E-2</c:v>
                </c:pt>
                <c:pt idx="126">
                  <c:v>4.4999999999999998E-2</c:v>
                </c:pt>
              </c:numCache>
            </c:numRef>
          </c:val>
          <c:smooth val="0"/>
          <c:extLst>
            <c:ext xmlns:c16="http://schemas.microsoft.com/office/drawing/2014/chart" uri="{C3380CC4-5D6E-409C-BE32-E72D297353CC}">
              <c16:uniqueId val="{00000000-7A43-4C99-95AC-613ED0F9C6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0</c:f>
              <c:numCache>
                <c:formatCode>0.00%</c:formatCode>
                <c:ptCount val="2"/>
                <c:pt idx="0">
                  <c:v>4.2499999999999996E-2</c:v>
                </c:pt>
                <c:pt idx="1">
                  <c:v>4.4999999999999998E-2</c:v>
                </c:pt>
              </c:numCache>
            </c:numRef>
          </c:cat>
          <c:val>
            <c:numRef>
              <c:f>'1MPM ahead'!$R$9:$R$10</c:f>
              <c:numCache>
                <c:formatCode>0.00%</c:formatCode>
                <c:ptCount val="2"/>
                <c:pt idx="0">
                  <c:v>0.11864406779661017</c:v>
                </c:pt>
                <c:pt idx="1">
                  <c:v>0.88135593220338981</c:v>
                </c:pt>
              </c:numCache>
            </c:numRef>
          </c:val>
          <c:extLst>
            <c:ext xmlns:c16="http://schemas.microsoft.com/office/drawing/2014/chart" uri="{C3380CC4-5D6E-409C-BE32-E72D297353CC}">
              <c16:uniqueId val="{00000000-65EA-4EAB-AA5F-E3CFB6CEC77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10:$LZ$10</c15:sqref>
                  </c15:fullRef>
                </c:ext>
              </c:extLst>
              <c:f>'FTS Historical'!$GS$10:$LP$10</c:f>
              <c:numCache>
                <c:formatCode>0.00%</c:formatCode>
                <c:ptCount val="128"/>
                <c:pt idx="0">
                  <c:v>1E-3</c:v>
                </c:pt>
                <c:pt idx="1">
                  <c:v>2E-3</c:v>
                </c:pt>
                <c:pt idx="2">
                  <c:v>2E-3</c:v>
                </c:pt>
                <c:pt idx="3">
                  <c:v>2E-3</c:v>
                </c:pt>
                <c:pt idx="4">
                  <c:v>3.0000000000000001E-3</c:v>
                </c:pt>
                <c:pt idx="5">
                  <c:v>2E-3</c:v>
                </c:pt>
                <c:pt idx="6">
                  <c:v>2E-3</c:v>
                </c:pt>
                <c:pt idx="7">
                  <c:v>4.4999999999999997E-3</c:v>
                </c:pt>
                <c:pt idx="8">
                  <c:v>3.0000000000000001E-3</c:v>
                </c:pt>
                <c:pt idx="9">
                  <c:v>1E-3</c:v>
                </c:pt>
                <c:pt idx="10">
                  <c:v>0</c:v>
                </c:pt>
                <c:pt idx="11">
                  <c:v>-1E-3</c:v>
                </c:pt>
                <c:pt idx="12">
                  <c:v>2E-3</c:v>
                </c:pt>
                <c:pt idx="13">
                  <c:v>1E-3</c:v>
                </c:pt>
                <c:pt idx="14">
                  <c:v>3.0000000000000001E-3</c:v>
                </c:pt>
                <c:pt idx="15">
                  <c:v>3.0000000000000001E-3</c:v>
                </c:pt>
                <c:pt idx="16">
                  <c:v>3.0000000000000001E-3</c:v>
                </c:pt>
                <c:pt idx="17">
                  <c:v>5.0000000000000001E-3</c:v>
                </c:pt>
                <c:pt idx="18">
                  <c:v>5.0000000000000001E-3</c:v>
                </c:pt>
                <c:pt idx="19">
                  <c:v>0</c:v>
                </c:pt>
                <c:pt idx="20">
                  <c:v>2E-3</c:v>
                </c:pt>
                <c:pt idx="21">
                  <c:v>2E-3</c:v>
                </c:pt>
                <c:pt idx="22">
                  <c:v>2E-3</c:v>
                </c:pt>
                <c:pt idx="23">
                  <c:v>3.0000000000000001E-3</c:v>
                </c:pt>
                <c:pt idx="24">
                  <c:v>6.0000000000000001E-3</c:v>
                </c:pt>
                <c:pt idx="25">
                  <c:v>0</c:v>
                </c:pt>
                <c:pt idx="26">
                  <c:v>1E-3</c:v>
                </c:pt>
                <c:pt idx="27">
                  <c:v>2E-3</c:v>
                </c:pt>
                <c:pt idx="28">
                  <c:v>3.65E-3</c:v>
                </c:pt>
                <c:pt idx="29">
                  <c:v>2E-3</c:v>
                </c:pt>
                <c:pt idx="30">
                  <c:v>3.0000000000000001E-3</c:v>
                </c:pt>
                <c:pt idx="31">
                  <c:v>0</c:v>
                </c:pt>
                <c:pt idx="32">
                  <c:v>-1E-3</c:v>
                </c:pt>
                <c:pt idx="33">
                  <c:v>1E-3</c:v>
                </c:pt>
                <c:pt idx="34">
                  <c:v>0</c:v>
                </c:pt>
                <c:pt idx="35">
                  <c:v>-1E-3</c:v>
                </c:pt>
                <c:pt idx="36">
                  <c:v>0</c:v>
                </c:pt>
                <c:pt idx="37">
                  <c:v>0</c:v>
                </c:pt>
                <c:pt idx="38">
                  <c:v>1E-3</c:v>
                </c:pt>
                <c:pt idx="39">
                  <c:v>3.0000000000000001E-3</c:v>
                </c:pt>
                <c:pt idx="40">
                  <c:v>2.8E-3</c:v>
                </c:pt>
                <c:pt idx="41">
                  <c:v>3.0000000000000001E-3</c:v>
                </c:pt>
                <c:pt idx="42">
                  <c:v>2E-3</c:v>
                </c:pt>
                <c:pt idx="43">
                  <c:v>2E-3</c:v>
                </c:pt>
                <c:pt idx="44">
                  <c:v>4.7000000000000002E-3</c:v>
                </c:pt>
                <c:pt idx="45">
                  <c:v>4.0000000000000001E-3</c:v>
                </c:pt>
                <c:pt idx="46">
                  <c:v>5.0000000000000001E-3</c:v>
                </c:pt>
                <c:pt idx="47">
                  <c:v>3.0000000000000001E-3</c:v>
                </c:pt>
                <c:pt idx="48">
                  <c:v>3.0000000000000001E-3</c:v>
                </c:pt>
                <c:pt idx="49">
                  <c:v>3.0000000000000001E-3</c:v>
                </c:pt>
                <c:pt idx="50">
                  <c:v>3.0000000000000001E-3</c:v>
                </c:pt>
                <c:pt idx="51">
                  <c:v>3.0000000000000001E-3</c:v>
                </c:pt>
                <c:pt idx="52">
                  <c:v>3.0000000000000001E-3</c:v>
                </c:pt>
                <c:pt idx="53">
                  <c:v>4.0000000000000001E-3</c:v>
                </c:pt>
                <c:pt idx="54">
                  <c:v>3.5000000000000001E-3</c:v>
                </c:pt>
                <c:pt idx="55">
                  <c:v>8.0000000000000002E-3</c:v>
                </c:pt>
                <c:pt idx="56">
                  <c:v>8.0000000000000002E-3</c:v>
                </c:pt>
                <c:pt idx="57">
                  <c:v>0.01</c:v>
                </c:pt>
                <c:pt idx="58">
                  <c:v>5.0000000000000001E-3</c:v>
                </c:pt>
                <c:pt idx="59">
                  <c:v>5.0000000000000001E-3</c:v>
                </c:pt>
                <c:pt idx="60">
                  <c:v>6.0000000000000001E-3</c:v>
                </c:pt>
                <c:pt idx="61">
                  <c:v>6.0000000000000001E-3</c:v>
                </c:pt>
                <c:pt idx="62">
                  <c:v>1.2E-2</c:v>
                </c:pt>
                <c:pt idx="63">
                  <c:v>8.9999999999999993E-3</c:v>
                </c:pt>
                <c:pt idx="64">
                  <c:v>0.01</c:v>
                </c:pt>
                <c:pt idx="65">
                  <c:v>1.0999999999999999E-2</c:v>
                </c:pt>
                <c:pt idx="66">
                  <c:v>1.2E-2</c:v>
                </c:pt>
                <c:pt idx="67">
                  <c:v>0.01</c:v>
                </c:pt>
                <c:pt idx="68">
                  <c:v>1.0999999999999999E-2</c:v>
                </c:pt>
                <c:pt idx="69">
                  <c:v>1.2E-2</c:v>
                </c:pt>
                <c:pt idx="70">
                  <c:v>0.01</c:v>
                </c:pt>
                <c:pt idx="71">
                  <c:v>0.01</c:v>
                </c:pt>
                <c:pt idx="72">
                  <c:v>8.9999999999999993E-3</c:v>
                </c:pt>
                <c:pt idx="73">
                  <c:v>8.0000000000000002E-3</c:v>
                </c:pt>
                <c:pt idx="74">
                  <c:v>4.0000000000000001E-3</c:v>
                </c:pt>
                <c:pt idx="75">
                  <c:v>3.0000000000000001E-3</c:v>
                </c:pt>
                <c:pt idx="76">
                  <c:v>5.0000000000000001E-3</c:v>
                </c:pt>
                <c:pt idx="77">
                  <c:v>3.0000000000000001E-3</c:v>
                </c:pt>
                <c:pt idx="78">
                  <c:v>0.01</c:v>
                </c:pt>
                <c:pt idx="79">
                  <c:v>3.0000000000000001E-3</c:v>
                </c:pt>
                <c:pt idx="80">
                  <c:v>3.0000000000000001E-3</c:v>
                </c:pt>
                <c:pt idx="81">
                  <c:v>3.0000000000000001E-3</c:v>
                </c:pt>
                <c:pt idx="82">
                  <c:v>1E-3</c:v>
                </c:pt>
                <c:pt idx="83">
                  <c:v>2E-3</c:v>
                </c:pt>
                <c:pt idx="84">
                  <c:v>3.0000000000000001E-3</c:v>
                </c:pt>
                <c:pt idx="85">
                  <c:v>3.0000000000000001E-3</c:v>
                </c:pt>
                <c:pt idx="86">
                  <c:v>4.0000000000000001E-3</c:v>
                </c:pt>
                <c:pt idx="87">
                  <c:v>5.0000000000000001E-3</c:v>
                </c:pt>
                <c:pt idx="88">
                  <c:v>5.0000000000000001E-3</c:v>
                </c:pt>
                <c:pt idx="89">
                  <c:v>2E-3</c:v>
                </c:pt>
                <c:pt idx="90">
                  <c:v>0</c:v>
                </c:pt>
                <c:pt idx="91">
                  <c:v>-1E-3</c:v>
                </c:pt>
                <c:pt idx="92">
                  <c:v>3.0000000000000001E-3</c:v>
                </c:pt>
                <c:pt idx="93">
                  <c:v>1E-3</c:v>
                </c:pt>
                <c:pt idx="94">
                  <c:v>5.0000000000000001E-3</c:v>
                </c:pt>
                <c:pt idx="95">
                  <c:v>3.0000000000000001E-3</c:v>
                </c:pt>
                <c:pt idx="96">
                  <c:v>2E-3</c:v>
                </c:pt>
                <c:pt idx="97">
                  <c:v>2E-3</c:v>
                </c:pt>
                <c:pt idx="98">
                  <c:v>-1E-3</c:v>
                </c:pt>
                <c:pt idx="99">
                  <c:v>-1E-3</c:v>
                </c:pt>
                <c:pt idx="100">
                  <c:v>6.0000000000000001E-3</c:v>
                </c:pt>
                <c:pt idx="101">
                  <c:v>2E-3</c:v>
                </c:pt>
                <c:pt idx="102">
                  <c:v>2E-3</c:v>
                </c:pt>
                <c:pt idx="103">
                  <c:v>3.0000000000000001E-3</c:v>
                </c:pt>
                <c:pt idx="104">
                  <c:v>6.0000000000000001E-3</c:v>
                </c:pt>
                <c:pt idx="105">
                  <c:v>6.0000000000000001E-3</c:v>
                </c:pt>
                <c:pt idx="106">
                  <c:v>0</c:v>
                </c:pt>
                <c:pt idx="107">
                  <c:v>0</c:v>
                </c:pt>
                <c:pt idx="108">
                  <c:v>8.9999999999999993E-3</c:v>
                </c:pt>
                <c:pt idx="109">
                  <c:v>4.0000000000000001E-3</c:v>
                </c:pt>
                <c:pt idx="110">
                  <c:v>5.0000000000000001E-3</c:v>
                </c:pt>
                <c:pt idx="111">
                  <c:v>3.0000000000000001E-3</c:v>
                </c:pt>
                <c:pt idx="112">
                  <c:v>3.0000000000000001E-3</c:v>
                </c:pt>
                <c:pt idx="113">
                  <c:v>2E-3</c:v>
                </c:pt>
                <c:pt idx="114">
                  <c:v>-2E-3</c:v>
                </c:pt>
                <c:pt idx="115">
                  <c:v>-2E-3</c:v>
                </c:pt>
                <c:pt idx="116">
                  <c:v>6.0000000000000001E-3</c:v>
                </c:pt>
                <c:pt idx="117">
                  <c:v>1E-3</c:v>
                </c:pt>
                <c:pt idx="118">
                  <c:v>1E-3</c:v>
                </c:pt>
                <c:pt idx="119">
                  <c:v>4.0000000000000001E-3</c:v>
                </c:pt>
                <c:pt idx="120">
                  <c:v>3.0000000000000001E-3</c:v>
                </c:pt>
                <c:pt idx="121">
                  <c:v>3.0000000000000001E-3</c:v>
                </c:pt>
                <c:pt idx="122">
                  <c:v>-1E-3</c:v>
                </c:pt>
                <c:pt idx="123">
                  <c:v>-1E-3</c:v>
                </c:pt>
                <c:pt idx="124">
                  <c:v>4.0000000000000001E-3</c:v>
                </c:pt>
                <c:pt idx="125">
                  <c:v>2E-3</c:v>
                </c:pt>
                <c:pt idx="126">
                  <c:v>6.0000000000000001E-3</c:v>
                </c:pt>
              </c:numCache>
            </c:numRef>
          </c:val>
          <c:smooth val="0"/>
          <c:extLst>
            <c:ext xmlns:c16="http://schemas.microsoft.com/office/drawing/2014/chart" uri="{C3380CC4-5D6E-409C-BE32-E72D297353CC}">
              <c16:uniqueId val="{00000000-4974-4E56-A666-72D545FFB82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18:$LZ$18</c15:sqref>
                  </c15:fullRef>
                </c:ext>
              </c:extLst>
              <c:f>'FTS Historical'!$GS$18:$LP$18</c:f>
              <c:numCache>
                <c:formatCode>0.00%</c:formatCode>
                <c:ptCount val="128"/>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5000000000000001E-2</c:v>
                </c:pt>
                <c:pt idx="20">
                  <c:v>2.2499999999999999E-2</c:v>
                </c:pt>
                <c:pt idx="21">
                  <c:v>0.02</c:v>
                </c:pt>
                <c:pt idx="22">
                  <c:v>0.02</c:v>
                </c:pt>
                <c:pt idx="23">
                  <c:v>1.7500000000000002E-2</c:v>
                </c:pt>
                <c:pt idx="24">
                  <c:v>1.7500000000000002E-2</c:v>
                </c:pt>
                <c:pt idx="25">
                  <c:v>1.4999999999999999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1.2500000000000001E-2</c:v>
                </c:pt>
                <c:pt idx="54">
                  <c:v>1.4999999999999999E-2</c:v>
                </c:pt>
                <c:pt idx="55">
                  <c:v>2.75E-2</c:v>
                </c:pt>
                <c:pt idx="56">
                  <c:v>0.03</c:v>
                </c:pt>
                <c:pt idx="57">
                  <c:v>4.4999999999999998E-2</c:v>
                </c:pt>
                <c:pt idx="58">
                  <c:v>4.4999999999999998E-2</c:v>
                </c:pt>
                <c:pt idx="59">
                  <c:v>5.5E-2</c:v>
                </c:pt>
                <c:pt idx="60">
                  <c:v>0.06</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625</c:v>
                </c:pt>
                <c:pt idx="70">
                  <c:v>0.11</c:v>
                </c:pt>
                <c:pt idx="71">
                  <c:v>0.11375</c:v>
                </c:pt>
                <c:pt idx="72">
                  <c:v>0.115</c:v>
                </c:pt>
                <c:pt idx="73">
                  <c:v>0.1125</c:v>
                </c:pt>
                <c:pt idx="74">
                  <c:v>0.1125</c:v>
                </c:pt>
                <c:pt idx="75">
                  <c:v>0.1075</c:v>
                </c:pt>
                <c:pt idx="76">
                  <c:v>0.1075</c:v>
                </c:pt>
                <c:pt idx="77">
                  <c:v>0.11</c:v>
                </c:pt>
                <c:pt idx="78">
                  <c:v>0.1125</c:v>
                </c:pt>
                <c:pt idx="79">
                  <c:v>0.1125</c:v>
                </c:pt>
                <c:pt idx="80">
                  <c:v>0.1125</c:v>
                </c:pt>
                <c:pt idx="81">
                  <c:v>0.11</c:v>
                </c:pt>
                <c:pt idx="82">
                  <c:v>0.1075</c:v>
                </c:pt>
                <c:pt idx="83">
                  <c:v>9.7500000000000003E-2</c:v>
                </c:pt>
                <c:pt idx="84">
                  <c:v>9.5000000000000001E-2</c:v>
                </c:pt>
                <c:pt idx="85">
                  <c:v>8.5000000000000006E-2</c:v>
                </c:pt>
                <c:pt idx="86">
                  <c:v>8.5000000000000006E-2</c:v>
                </c:pt>
                <c:pt idx="87">
                  <c:v>0.08</c:v>
                </c:pt>
                <c:pt idx="88">
                  <c:v>8.2500000000000004E-2</c:v>
                </c:pt>
                <c:pt idx="89">
                  <c:v>7.7499999999999999E-2</c:v>
                </c:pt>
                <c:pt idx="90">
                  <c:v>7.7499999999999999E-2</c:v>
                </c:pt>
                <c:pt idx="91">
                  <c:v>6.7500000000000004E-2</c:v>
                </c:pt>
                <c:pt idx="92">
                  <c:v>6.5000000000000002E-2</c:v>
                </c:pt>
                <c:pt idx="93">
                  <c:v>5.5E-2</c:v>
                </c:pt>
                <c:pt idx="94">
                  <c:v>5.7500000000000002E-2</c:v>
                </c:pt>
                <c:pt idx="95">
                  <c:v>5.7500000000000002E-2</c:v>
                </c:pt>
                <c:pt idx="96">
                  <c:v>5.7500000000000002E-2</c:v>
                </c:pt>
                <c:pt idx="97">
                  <c:v>5.5E-2</c:v>
                </c:pt>
                <c:pt idx="98">
                  <c:v>5.5E-2</c:v>
                </c:pt>
                <c:pt idx="99">
                  <c:v>5.5E-2</c:v>
                </c:pt>
                <c:pt idx="100">
                  <c:v>5.5E-2</c:v>
                </c:pt>
                <c:pt idx="101">
                  <c:v>5.5E-2</c:v>
                </c:pt>
                <c:pt idx="102">
                  <c:v>5.5E-2</c:v>
                </c:pt>
                <c:pt idx="103">
                  <c:v>0.05</c:v>
                </c:pt>
                <c:pt idx="104">
                  <c:v>0.05</c:v>
                </c:pt>
                <c:pt idx="105">
                  <c:v>4.7500000000000001E-2</c:v>
                </c:pt>
                <c:pt idx="106">
                  <c:v>0.05</c:v>
                </c:pt>
                <c:pt idx="107">
                  <c:v>0.05</c:v>
                </c:pt>
                <c:pt idx="108">
                  <c:v>0.05</c:v>
                </c:pt>
                <c:pt idx="109">
                  <c:v>0.05</c:v>
                </c:pt>
                <c:pt idx="110">
                  <c:v>0.05</c:v>
                </c:pt>
                <c:pt idx="111">
                  <c:v>0.05</c:v>
                </c:pt>
                <c:pt idx="112">
                  <c:v>0.05</c:v>
                </c:pt>
                <c:pt idx="113">
                  <c:v>4.7500000000000001E-2</c:v>
                </c:pt>
                <c:pt idx="114">
                  <c:v>4.7500000000000001E-2</c:v>
                </c:pt>
                <c:pt idx="115">
                  <c:v>4.7500000000000001E-2</c:v>
                </c:pt>
                <c:pt idx="116">
                  <c:v>4.7500000000000001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pt idx="124">
                  <c:v>4.4999999999999998E-2</c:v>
                </c:pt>
                <c:pt idx="125">
                  <c:v>4.2500000000000003E-2</c:v>
                </c:pt>
                <c:pt idx="126">
                  <c:v>4.4999999999999998E-2</c:v>
                </c:pt>
              </c:numCache>
            </c:numRef>
          </c:val>
          <c:smooth val="0"/>
          <c:extLst>
            <c:ext xmlns:c16="http://schemas.microsoft.com/office/drawing/2014/chart" uri="{C3380CC4-5D6E-409C-BE32-E72D297353CC}">
              <c16:uniqueId val="{00000000-A1A7-49E2-A14B-93768CB191C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3.9999999999999994E-2</c:v>
                </c:pt>
                <c:pt idx="1">
                  <c:v>4.2499999999999996E-2</c:v>
                </c:pt>
                <c:pt idx="2">
                  <c:v>4.4999999999999998E-2</c:v>
                </c:pt>
                <c:pt idx="3">
                  <c:v>4.7500000000000001E-2</c:v>
                </c:pt>
              </c:numCache>
            </c:numRef>
          </c:cat>
          <c:val>
            <c:numRef>
              <c:f>'2MPM ahead'!$R$8:$R$11</c:f>
              <c:numCache>
                <c:formatCode>0.00%</c:formatCode>
                <c:ptCount val="4"/>
                <c:pt idx="0">
                  <c:v>3.3898305084745763E-2</c:v>
                </c:pt>
                <c:pt idx="1">
                  <c:v>0.22033898305084745</c:v>
                </c:pt>
                <c:pt idx="2">
                  <c:v>0.72881355932203384</c:v>
                </c:pt>
                <c:pt idx="3">
                  <c:v>1.6949152542372881E-2</c:v>
                </c:pt>
              </c:numCache>
            </c:numRef>
          </c:val>
          <c:extLst>
            <c:ext xmlns:c16="http://schemas.microsoft.com/office/drawing/2014/chart" uri="{C3380CC4-5D6E-409C-BE32-E72D297353CC}">
              <c16:uniqueId val="{00000000-0893-4E47-B699-AC34E0D8FA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19:$LZ$19</c15:sqref>
                  </c15:fullRef>
                </c:ext>
              </c:extLst>
              <c:f>'FTS Historical'!$GS$19:$LP$19</c:f>
              <c:numCache>
                <c:formatCode>0.00%</c:formatCode>
                <c:ptCount val="128"/>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2499999999999999E-2</c:v>
                </c:pt>
                <c:pt idx="20">
                  <c:v>2.2499999999999999E-2</c:v>
                </c:pt>
                <c:pt idx="21">
                  <c:v>0.02</c:v>
                </c:pt>
                <c:pt idx="22">
                  <c:v>0.02</c:v>
                </c:pt>
                <c:pt idx="23">
                  <c:v>1.7500000000000002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0.01</c:v>
                </c:pt>
                <c:pt idx="52">
                  <c:v>0.01</c:v>
                </c:pt>
                <c:pt idx="53">
                  <c:v>1.4999999999999999E-2</c:v>
                </c:pt>
                <c:pt idx="54">
                  <c:v>1.7500000000000002E-2</c:v>
                </c:pt>
                <c:pt idx="55">
                  <c:v>0.03</c:v>
                </c:pt>
                <c:pt idx="56">
                  <c:v>3.5000000000000003E-2</c:v>
                </c:pt>
                <c:pt idx="57">
                  <c:v>0.05</c:v>
                </c:pt>
                <c:pt idx="58">
                  <c:v>0.05</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375</c:v>
                </c:pt>
                <c:pt idx="72">
                  <c:v>0.115</c:v>
                </c:pt>
                <c:pt idx="73">
                  <c:v>0.1075</c:v>
                </c:pt>
                <c:pt idx="74">
                  <c:v>0.10249999999999999</c:v>
                </c:pt>
                <c:pt idx="75">
                  <c:v>0.10249999999999999</c:v>
                </c:pt>
                <c:pt idx="76">
                  <c:v>0.1</c:v>
                </c:pt>
                <c:pt idx="77">
                  <c:v>0.10249999999999999</c:v>
                </c:pt>
                <c:pt idx="78">
                  <c:v>0.105</c:v>
                </c:pt>
                <c:pt idx="79">
                  <c:v>0.11</c:v>
                </c:pt>
                <c:pt idx="80">
                  <c:v>0.10875</c:v>
                </c:pt>
                <c:pt idx="81">
                  <c:v>0.10249999999999999</c:v>
                </c:pt>
                <c:pt idx="82">
                  <c:v>0.1</c:v>
                </c:pt>
                <c:pt idx="83">
                  <c:v>8.7499999999999994E-2</c:v>
                </c:pt>
                <c:pt idx="84">
                  <c:v>8.5000000000000006E-2</c:v>
                </c:pt>
                <c:pt idx="85">
                  <c:v>7.7499999999999999E-2</c:v>
                </c:pt>
                <c:pt idx="86">
                  <c:v>7.7499999999999999E-2</c:v>
                </c:pt>
                <c:pt idx="87">
                  <c:v>7.2499999999999995E-2</c:v>
                </c:pt>
                <c:pt idx="88">
                  <c:v>7.7499999999999999E-2</c:v>
                </c:pt>
                <c:pt idx="89">
                  <c:v>7.2499999999999995E-2</c:v>
                </c:pt>
                <c:pt idx="90">
                  <c:v>7.2499999999999995E-2</c:v>
                </c:pt>
                <c:pt idx="91">
                  <c:v>6.25E-2</c:v>
                </c:pt>
                <c:pt idx="92">
                  <c:v>5.7500000000000002E-2</c:v>
                </c:pt>
                <c:pt idx="93">
                  <c:v>0.05</c:v>
                </c:pt>
                <c:pt idx="94">
                  <c:v>5.2499999999999998E-2</c:v>
                </c:pt>
                <c:pt idx="95">
                  <c:v>5.5E-2</c:v>
                </c:pt>
                <c:pt idx="96">
                  <c:v>5.5E-2</c:v>
                </c:pt>
                <c:pt idx="97">
                  <c:v>5.2499999999999998E-2</c:v>
                </c:pt>
                <c:pt idx="98">
                  <c:v>5.2499999999999998E-2</c:v>
                </c:pt>
                <c:pt idx="99">
                  <c:v>5.5E-2</c:v>
                </c:pt>
                <c:pt idx="100">
                  <c:v>5.5E-2</c:v>
                </c:pt>
                <c:pt idx="101">
                  <c:v>5.2499999999999998E-2</c:v>
                </c:pt>
                <c:pt idx="102">
                  <c:v>5.2499999999999998E-2</c:v>
                </c:pt>
                <c:pt idx="103">
                  <c:v>4.7500000000000001E-2</c:v>
                </c:pt>
                <c:pt idx="104">
                  <c:v>4.7500000000000001E-2</c:v>
                </c:pt>
                <c:pt idx="105">
                  <c:v>4.4999999999999998E-2</c:v>
                </c:pt>
                <c:pt idx="106">
                  <c:v>4.7500000000000001E-2</c:v>
                </c:pt>
                <c:pt idx="107">
                  <c:v>0.05</c:v>
                </c:pt>
                <c:pt idx="108">
                  <c:v>0.05</c:v>
                </c:pt>
                <c:pt idx="109">
                  <c:v>0.05</c:v>
                </c:pt>
                <c:pt idx="110">
                  <c:v>0.05</c:v>
                </c:pt>
                <c:pt idx="111">
                  <c:v>4.7500000000000001E-2</c:v>
                </c:pt>
                <c:pt idx="112">
                  <c:v>0.05</c:v>
                </c:pt>
                <c:pt idx="113">
                  <c:v>4.7500000000000001E-2</c:v>
                </c:pt>
                <c:pt idx="114">
                  <c:v>4.7500000000000001E-2</c:v>
                </c:pt>
                <c:pt idx="115">
                  <c:v>4.4999999999999998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2500000000000003E-2</c:v>
                </c:pt>
                <c:pt idx="124">
                  <c:v>4.2500000000000003E-2</c:v>
                </c:pt>
                <c:pt idx="125">
                  <c:v>4.2500000000000003E-2</c:v>
                </c:pt>
                <c:pt idx="126">
                  <c:v>4.4999999999999998E-2</c:v>
                </c:pt>
              </c:numCache>
            </c:numRef>
          </c:val>
          <c:smooth val="0"/>
          <c:extLst>
            <c:ext xmlns:c16="http://schemas.microsoft.com/office/drawing/2014/chart" uri="{C3380CC4-5D6E-409C-BE32-E72D297353CC}">
              <c16:uniqueId val="{00000000-ED8B-46CD-A9AE-53F46FBE7B4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7:$Q$11</c:f>
              <c:numCache>
                <c:formatCode>0.00%</c:formatCode>
                <c:ptCount val="5"/>
                <c:pt idx="0">
                  <c:v>3.7499999999999992E-2</c:v>
                </c:pt>
                <c:pt idx="1">
                  <c:v>3.9999999999999994E-2</c:v>
                </c:pt>
                <c:pt idx="2">
                  <c:v>4.2499999999999996E-2</c:v>
                </c:pt>
                <c:pt idx="3">
                  <c:v>4.4999999999999998E-2</c:v>
                </c:pt>
                <c:pt idx="4">
                  <c:v>4.7500000000000001E-2</c:v>
                </c:pt>
              </c:numCache>
            </c:numRef>
          </c:cat>
          <c:val>
            <c:numRef>
              <c:f>'3MPM ahead'!$R$7:$R$11</c:f>
              <c:numCache>
                <c:formatCode>0.00%</c:formatCode>
                <c:ptCount val="5"/>
                <c:pt idx="0">
                  <c:v>1.6949152542372881E-2</c:v>
                </c:pt>
                <c:pt idx="1">
                  <c:v>3.3898305084745763E-2</c:v>
                </c:pt>
                <c:pt idx="2">
                  <c:v>0.28813559322033899</c:v>
                </c:pt>
                <c:pt idx="3">
                  <c:v>0.6271186440677966</c:v>
                </c:pt>
                <c:pt idx="4">
                  <c:v>3.3898305084745763E-2</c:v>
                </c:pt>
              </c:numCache>
            </c:numRef>
          </c:val>
          <c:extLst>
            <c:ext xmlns:c16="http://schemas.microsoft.com/office/drawing/2014/chart" uri="{C3380CC4-5D6E-409C-BE32-E72D297353CC}">
              <c16:uniqueId val="{00000000-868A-48A9-B42C-33531E35628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20:$LZ$20</c15:sqref>
                  </c15:fullRef>
                </c:ext>
              </c:extLst>
              <c:f>'FTS Historical'!$GS$20:$LP$20</c:f>
              <c:numCache>
                <c:formatCode>0.00%</c:formatCode>
                <c:ptCount val="128"/>
                <c:pt idx="0">
                  <c:v>2.5000000000000001E-2</c:v>
                </c:pt>
                <c:pt idx="1">
                  <c:v>2.5000000000000001E-2</c:v>
                </c:pt>
                <c:pt idx="2">
                  <c:v>2.5000000000000001E-2</c:v>
                </c:pt>
                <c:pt idx="3">
                  <c:v>2.75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1.2500000000000001E-2</c:v>
                </c:pt>
                <c:pt idx="52">
                  <c:v>1.4999999999999999E-2</c:v>
                </c:pt>
                <c:pt idx="53">
                  <c:v>1.4999999999999999E-2</c:v>
                </c:pt>
                <c:pt idx="54">
                  <c:v>0.02</c:v>
                </c:pt>
                <c:pt idx="55">
                  <c:v>3.5000000000000003E-2</c:v>
                </c:pt>
                <c:pt idx="56">
                  <c:v>0.04</c:v>
                </c:pt>
                <c:pt idx="57">
                  <c:v>5.2499999999999998E-2</c:v>
                </c:pt>
                <c:pt idx="58">
                  <c:v>5.2499999999999998E-2</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25</c:v>
                </c:pt>
                <c:pt idx="72">
                  <c:v>0.1125</c:v>
                </c:pt>
                <c:pt idx="73">
                  <c:v>0.10249999999999999</c:v>
                </c:pt>
                <c:pt idx="74">
                  <c:v>9.375E-2</c:v>
                </c:pt>
                <c:pt idx="75">
                  <c:v>9.5000000000000001E-2</c:v>
                </c:pt>
                <c:pt idx="76">
                  <c:v>9.2499999999999999E-2</c:v>
                </c:pt>
                <c:pt idx="77">
                  <c:v>9.5000000000000001E-2</c:v>
                </c:pt>
                <c:pt idx="78">
                  <c:v>0.1</c:v>
                </c:pt>
                <c:pt idx="79">
                  <c:v>0.10249999999999999</c:v>
                </c:pt>
                <c:pt idx="80">
                  <c:v>0.10249999999999999</c:v>
                </c:pt>
                <c:pt idx="81">
                  <c:v>9.5000000000000001E-2</c:v>
                </c:pt>
                <c:pt idx="82">
                  <c:v>9.2499999999999999E-2</c:v>
                </c:pt>
                <c:pt idx="83">
                  <c:v>0.08</c:v>
                </c:pt>
                <c:pt idx="84">
                  <c:v>7.7499999999999999E-2</c:v>
                </c:pt>
                <c:pt idx="85">
                  <c:v>7.0000000000000007E-2</c:v>
                </c:pt>
                <c:pt idx="86">
                  <c:v>7.0000000000000007E-2</c:v>
                </c:pt>
                <c:pt idx="87">
                  <c:v>6.7500000000000004E-2</c:v>
                </c:pt>
                <c:pt idx="88">
                  <c:v>7.0000000000000007E-2</c:v>
                </c:pt>
                <c:pt idx="89">
                  <c:v>6.7500000000000004E-2</c:v>
                </c:pt>
                <c:pt idx="90">
                  <c:v>6.5000000000000002E-2</c:v>
                </c:pt>
                <c:pt idx="91">
                  <c:v>5.7500000000000002E-2</c:v>
                </c:pt>
                <c:pt idx="92">
                  <c:v>0.05</c:v>
                </c:pt>
                <c:pt idx="93">
                  <c:v>4.4999999999999998E-2</c:v>
                </c:pt>
                <c:pt idx="94">
                  <c:v>0.05</c:v>
                </c:pt>
                <c:pt idx="95">
                  <c:v>5.2499999999999998E-2</c:v>
                </c:pt>
                <c:pt idx="96">
                  <c:v>5.2499999999999998E-2</c:v>
                </c:pt>
                <c:pt idx="97">
                  <c:v>0.05</c:v>
                </c:pt>
                <c:pt idx="98">
                  <c:v>0.05</c:v>
                </c:pt>
                <c:pt idx="99">
                  <c:v>5.2499999999999998E-2</c:v>
                </c:pt>
                <c:pt idx="100">
                  <c:v>5.2499999999999998E-2</c:v>
                </c:pt>
                <c:pt idx="101">
                  <c:v>5.2499999999999998E-2</c:v>
                </c:pt>
                <c:pt idx="102">
                  <c:v>5.1250000000000004E-2</c:v>
                </c:pt>
                <c:pt idx="103">
                  <c:v>4.4999999999999998E-2</c:v>
                </c:pt>
                <c:pt idx="104">
                  <c:v>4.4999999999999998E-2</c:v>
                </c:pt>
                <c:pt idx="105">
                  <c:v>4.4999999999999998E-2</c:v>
                </c:pt>
                <c:pt idx="106">
                  <c:v>4.7500000000000001E-2</c:v>
                </c:pt>
                <c:pt idx="107">
                  <c:v>4.7500000000000001E-2</c:v>
                </c:pt>
                <c:pt idx="108">
                  <c:v>0.05</c:v>
                </c:pt>
                <c:pt idx="109">
                  <c:v>0.05</c:v>
                </c:pt>
                <c:pt idx="110">
                  <c:v>0.05</c:v>
                </c:pt>
                <c:pt idx="111">
                  <c:v>4.7500000000000001E-2</c:v>
                </c:pt>
                <c:pt idx="112">
                  <c:v>4.7500000000000001E-2</c:v>
                </c:pt>
                <c:pt idx="113">
                  <c:v>4.7500000000000001E-2</c:v>
                </c:pt>
                <c:pt idx="114">
                  <c:v>4.4999999999999998E-2</c:v>
                </c:pt>
                <c:pt idx="115">
                  <c:v>4.4999999999999998E-2</c:v>
                </c:pt>
                <c:pt idx="116">
                  <c:v>4.4999999999999998E-2</c:v>
                </c:pt>
                <c:pt idx="117">
                  <c:v>4.2500000000000003E-2</c:v>
                </c:pt>
                <c:pt idx="118">
                  <c:v>4.4999999999999998E-2</c:v>
                </c:pt>
                <c:pt idx="119">
                  <c:v>4.4999999999999998E-2</c:v>
                </c:pt>
                <c:pt idx="120">
                  <c:v>4.4999999999999998E-2</c:v>
                </c:pt>
                <c:pt idx="121">
                  <c:v>4.4999999999999998E-2</c:v>
                </c:pt>
                <c:pt idx="122">
                  <c:v>4.4999999999999998E-2</c:v>
                </c:pt>
                <c:pt idx="123">
                  <c:v>4.2500000000000003E-2</c:v>
                </c:pt>
                <c:pt idx="124">
                  <c:v>4.2500000000000003E-2</c:v>
                </c:pt>
                <c:pt idx="125">
                  <c:v>4.2500000000000003E-2</c:v>
                </c:pt>
                <c:pt idx="126">
                  <c:v>4.4999999999999998E-2</c:v>
                </c:pt>
              </c:numCache>
            </c:numRef>
          </c:val>
          <c:smooth val="0"/>
          <c:extLst>
            <c:ext xmlns:c16="http://schemas.microsoft.com/office/drawing/2014/chart" uri="{C3380CC4-5D6E-409C-BE32-E72D297353CC}">
              <c16:uniqueId val="{00000000-7DD1-421B-9301-DA759D230C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7:$Q$12</c:f>
              <c:numCache>
                <c:formatCode>0.00%</c:formatCode>
                <c:ptCount val="6"/>
                <c:pt idx="0">
                  <c:v>3.7499999999999992E-2</c:v>
                </c:pt>
                <c:pt idx="1">
                  <c:v>3.9999999999999994E-2</c:v>
                </c:pt>
                <c:pt idx="2">
                  <c:v>4.2499999999999996E-2</c:v>
                </c:pt>
                <c:pt idx="3">
                  <c:v>4.4999999999999998E-2</c:v>
                </c:pt>
                <c:pt idx="4">
                  <c:v>4.7500000000000001E-2</c:v>
                </c:pt>
                <c:pt idx="5">
                  <c:v>0.05</c:v>
                </c:pt>
              </c:numCache>
            </c:numRef>
          </c:cat>
          <c:val>
            <c:numRef>
              <c:f>'4MPM ahead'!$R$7:$R$12</c:f>
              <c:numCache>
                <c:formatCode>0.00%</c:formatCode>
                <c:ptCount val="6"/>
                <c:pt idx="0">
                  <c:v>1.6949152542372881E-2</c:v>
                </c:pt>
                <c:pt idx="1">
                  <c:v>5.0847457627118647E-2</c:v>
                </c:pt>
                <c:pt idx="2">
                  <c:v>0.38983050847457629</c:v>
                </c:pt>
                <c:pt idx="3">
                  <c:v>0.50847457627118642</c:v>
                </c:pt>
                <c:pt idx="4">
                  <c:v>1.6949152542372881E-2</c:v>
                </c:pt>
                <c:pt idx="5">
                  <c:v>1.6949152542372881E-2</c:v>
                </c:pt>
              </c:numCache>
            </c:numRef>
          </c:val>
          <c:extLst>
            <c:ext xmlns:c16="http://schemas.microsoft.com/office/drawing/2014/chart" uri="{C3380CC4-5D6E-409C-BE32-E72D297353CC}">
              <c16:uniqueId val="{00000000-82D6-405E-AFD7-B8094D1C537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21:$LZ$21</c15:sqref>
                  </c15:fullRef>
                </c:ext>
              </c:extLst>
              <c:f>'FTS Historical'!$GS$21:$LP$21</c:f>
              <c:numCache>
                <c:formatCode>0.00%</c:formatCode>
                <c:ptCount val="128"/>
                <c:pt idx="0">
                  <c:v>2.5000000000000001E-2</c:v>
                </c:pt>
                <c:pt idx="1">
                  <c:v>2.5000000000000001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1.7500000000000002E-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7.4999999999999997E-3</c:v>
                </c:pt>
                <c:pt idx="51">
                  <c:v>1.4999999999999999E-2</c:v>
                </c:pt>
                <c:pt idx="52">
                  <c:v>1.4999999999999999E-2</c:v>
                </c:pt>
                <c:pt idx="53">
                  <c:v>1.7500000000000002E-2</c:v>
                </c:pt>
                <c:pt idx="54">
                  <c:v>2.2499999999999999E-2</c:v>
                </c:pt>
                <c:pt idx="55">
                  <c:v>3.7499999999999999E-2</c:v>
                </c:pt>
                <c:pt idx="56">
                  <c:v>4.2500000000000003E-2</c:v>
                </c:pt>
                <c:pt idx="57">
                  <c:v>5.5E-2</c:v>
                </c:pt>
                <c:pt idx="58">
                  <c:v>5.5E-2</c:v>
                </c:pt>
                <c:pt idx="59">
                  <c:v>0.06</c:v>
                </c:pt>
                <c:pt idx="60">
                  <c:v>6.5000000000000002E-2</c:v>
                </c:pt>
                <c:pt idx="61">
                  <c:v>0.08</c:v>
                </c:pt>
                <c:pt idx="62">
                  <c:v>8.5000000000000006E-2</c:v>
                </c:pt>
                <c:pt idx="63">
                  <c:v>8.5000000000000006E-2</c:v>
                </c:pt>
                <c:pt idx="64">
                  <c:v>8.5000000000000006E-2</c:v>
                </c:pt>
                <c:pt idx="65">
                  <c:v>0.09</c:v>
                </c:pt>
                <c:pt idx="66">
                  <c:v>9.2499999999999999E-2</c:v>
                </c:pt>
                <c:pt idx="67">
                  <c:v>9.5000000000000001E-2</c:v>
                </c:pt>
                <c:pt idx="68">
                  <c:v>9.6250000000000002E-2</c:v>
                </c:pt>
                <c:pt idx="69">
                  <c:v>0.10249999999999999</c:v>
                </c:pt>
                <c:pt idx="70">
                  <c:v>0.1075</c:v>
                </c:pt>
                <c:pt idx="71">
                  <c:v>0.11</c:v>
                </c:pt>
                <c:pt idx="72">
                  <c:v>0.11</c:v>
                </c:pt>
                <c:pt idx="73">
                  <c:v>9.7500000000000003E-2</c:v>
                </c:pt>
                <c:pt idx="74">
                  <c:v>8.8749999999999996E-2</c:v>
                </c:pt>
                <c:pt idx="75">
                  <c:v>8.7499999999999994E-2</c:v>
                </c:pt>
                <c:pt idx="76">
                  <c:v>8.5000000000000006E-2</c:v>
                </c:pt>
                <c:pt idx="77">
                  <c:v>0.09</c:v>
                </c:pt>
                <c:pt idx="78">
                  <c:v>9.2499999999999999E-2</c:v>
                </c:pt>
                <c:pt idx="79">
                  <c:v>9.5000000000000001E-2</c:v>
                </c:pt>
                <c:pt idx="80">
                  <c:v>9.5000000000000001E-2</c:v>
                </c:pt>
                <c:pt idx="81">
                  <c:v>8.7499999999999994E-2</c:v>
                </c:pt>
                <c:pt idx="82">
                  <c:v>8.2500000000000004E-2</c:v>
                </c:pt>
                <c:pt idx="83">
                  <c:v>7.2499999999999995E-2</c:v>
                </c:pt>
                <c:pt idx="84">
                  <c:v>7.0000000000000007E-2</c:v>
                </c:pt>
                <c:pt idx="85">
                  <c:v>6.25E-2</c:v>
                </c:pt>
                <c:pt idx="86">
                  <c:v>6.5000000000000002E-2</c:v>
                </c:pt>
                <c:pt idx="87">
                  <c:v>6.25E-2</c:v>
                </c:pt>
                <c:pt idx="88">
                  <c:v>6.7500000000000004E-2</c:v>
                </c:pt>
                <c:pt idx="89">
                  <c:v>6.25E-2</c:v>
                </c:pt>
                <c:pt idx="90">
                  <c:v>0.06</c:v>
                </c:pt>
                <c:pt idx="91">
                  <c:v>5.2499999999999998E-2</c:v>
                </c:pt>
                <c:pt idx="92">
                  <c:v>4.7500000000000001E-2</c:v>
                </c:pt>
                <c:pt idx="93">
                  <c:v>4.4999999999999998E-2</c:v>
                </c:pt>
                <c:pt idx="94">
                  <c:v>4.7500000000000001E-2</c:v>
                </c:pt>
                <c:pt idx="95">
                  <c:v>5.2499999999999998E-2</c:v>
                </c:pt>
                <c:pt idx="96">
                  <c:v>0.05</c:v>
                </c:pt>
                <c:pt idx="97">
                  <c:v>0.05</c:v>
                </c:pt>
                <c:pt idx="98">
                  <c:v>0.05</c:v>
                </c:pt>
                <c:pt idx="99">
                  <c:v>5.2499999999999998E-2</c:v>
                </c:pt>
                <c:pt idx="100">
                  <c:v>5.2499999999999998E-2</c:v>
                </c:pt>
                <c:pt idx="101">
                  <c:v>0.05</c:v>
                </c:pt>
                <c:pt idx="102">
                  <c:v>0.05</c:v>
                </c:pt>
                <c:pt idx="103">
                  <c:v>4.2500000000000003E-2</c:v>
                </c:pt>
                <c:pt idx="104">
                  <c:v>4.4999999999999998E-2</c:v>
                </c:pt>
                <c:pt idx="105">
                  <c:v>4.4999999999999998E-2</c:v>
                </c:pt>
                <c:pt idx="106">
                  <c:v>4.4999999999999998E-2</c:v>
                </c:pt>
                <c:pt idx="107">
                  <c:v>4.7500000000000001E-2</c:v>
                </c:pt>
                <c:pt idx="108">
                  <c:v>4.8750000000000002E-2</c:v>
                </c:pt>
                <c:pt idx="109">
                  <c:v>0.05</c:v>
                </c:pt>
                <c:pt idx="110">
                  <c:v>0.05</c:v>
                </c:pt>
                <c:pt idx="111">
                  <c:v>4.4999999999999998E-2</c:v>
                </c:pt>
                <c:pt idx="112">
                  <c:v>4.7500000000000001E-2</c:v>
                </c:pt>
                <c:pt idx="113">
                  <c:v>4.4999999999999998E-2</c:v>
                </c:pt>
                <c:pt idx="114">
                  <c:v>4.4999999999999998E-2</c:v>
                </c:pt>
                <c:pt idx="115">
                  <c:v>4.4999999999999998E-2</c:v>
                </c:pt>
                <c:pt idx="116">
                  <c:v>4.4999999999999998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4999999999999998E-2</c:v>
                </c:pt>
              </c:numCache>
            </c:numRef>
          </c:val>
          <c:smooth val="0"/>
          <c:extLst>
            <c:ext xmlns:c16="http://schemas.microsoft.com/office/drawing/2014/chart" uri="{C3380CC4-5D6E-409C-BE32-E72D297353CC}">
              <c16:uniqueId val="{00000000-7553-4841-80E3-ED1B85716F6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3,75%</c:v>
                </c:pt>
                <c:pt idx="1">
                  <c:v>4,00%</c:v>
                </c:pt>
                <c:pt idx="2">
                  <c:v>4,25%</c:v>
                </c:pt>
                <c:pt idx="3">
                  <c:v>4,50%</c:v>
                </c:pt>
                <c:pt idx="4">
                  <c:v>4,75%</c:v>
                </c:pt>
                <c:pt idx="5">
                  <c:v>5,00%</c:v>
                </c:pt>
                <c:pt idx="6">
                  <c:v>≥ 5,25%</c:v>
                </c:pt>
              </c:strCache>
            </c:strRef>
          </c:cat>
          <c:val>
            <c:numRef>
              <c:f>'MPM 12months ahead'!$R$7:$R$13</c:f>
              <c:numCache>
                <c:formatCode>0.00%</c:formatCode>
                <c:ptCount val="7"/>
                <c:pt idx="0">
                  <c:v>1.6949152542372881E-2</c:v>
                </c:pt>
                <c:pt idx="1">
                  <c:v>8.4745762711864403E-2</c:v>
                </c:pt>
                <c:pt idx="2">
                  <c:v>0.40677966101694918</c:v>
                </c:pt>
                <c:pt idx="3">
                  <c:v>0.25423728813559321</c:v>
                </c:pt>
                <c:pt idx="4">
                  <c:v>0.13559322033898305</c:v>
                </c:pt>
                <c:pt idx="5">
                  <c:v>6.7796610169491525E-2</c:v>
                </c:pt>
                <c:pt idx="6">
                  <c:v>3.3898305084745763E-2</c:v>
                </c:pt>
              </c:numCache>
            </c:numRef>
          </c:val>
          <c:extLst>
            <c:ext xmlns:c16="http://schemas.microsoft.com/office/drawing/2014/chart" uri="{C3380CC4-5D6E-409C-BE32-E72D297353CC}">
              <c16:uniqueId val="{00000000-8489-4690-BE65-6064D8EA68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22:$LZ$22</c15:sqref>
                  </c15:fullRef>
                </c:ext>
              </c:extLst>
              <c:f>'FTS Historical'!$GS$22:$LP$22</c:f>
              <c:numCache>
                <c:formatCode>0.00%</c:formatCode>
                <c:ptCount val="128"/>
                <c:pt idx="0">
                  <c:v>2.75E-2</c:v>
                </c:pt>
                <c:pt idx="1">
                  <c:v>0.03</c:v>
                </c:pt>
                <c:pt idx="2">
                  <c:v>0.03</c:v>
                </c:pt>
                <c:pt idx="3">
                  <c:v>0.03</c:v>
                </c:pt>
                <c:pt idx="4">
                  <c:v>0.03</c:v>
                </c:pt>
                <c:pt idx="5">
                  <c:v>3.2500000000000001E-2</c:v>
                </c:pt>
                <c:pt idx="6">
                  <c:v>3.2500000000000001E-2</c:v>
                </c:pt>
                <c:pt idx="7">
                  <c:v>3.5000000000000003E-2</c:v>
                </c:pt>
                <c:pt idx="8">
                  <c:v>3.5000000000000003E-2</c:v>
                </c:pt>
                <c:pt idx="9">
                  <c:v>3.5000000000000003E-2</c:v>
                </c:pt>
                <c:pt idx="10">
                  <c:v>3.5000000000000003E-2</c:v>
                </c:pt>
                <c:pt idx="11">
                  <c:v>3.5000000000000003E-2</c:v>
                </c:pt>
                <c:pt idx="12">
                  <c:v>3.5000000000000003E-2</c:v>
                </c:pt>
                <c:pt idx="13">
                  <c:v>3.5000000000000003E-2</c:v>
                </c:pt>
                <c:pt idx="14">
                  <c:v>3.2500000000000001E-2</c:v>
                </c:pt>
                <c:pt idx="15">
                  <c:v>3.2500000000000001E-2</c:v>
                </c:pt>
                <c:pt idx="16">
                  <c:v>3.2500000000000001E-2</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7500000000000002E-2</c:v>
                </c:pt>
                <c:pt idx="27">
                  <c:v>1.7500000000000002E-2</c:v>
                </c:pt>
                <c:pt idx="28">
                  <c:v>1.7500000000000002E-2</c:v>
                </c:pt>
                <c:pt idx="29">
                  <c:v>1.7500000000000002E-2</c:v>
                </c:pt>
                <c:pt idx="30">
                  <c:v>7.4999999999999997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7.4999999999999997E-3</c:v>
                </c:pt>
                <c:pt idx="47">
                  <c:v>0.01</c:v>
                </c:pt>
                <c:pt idx="48">
                  <c:v>0.01</c:v>
                </c:pt>
                <c:pt idx="49">
                  <c:v>1.4999999999999999E-2</c:v>
                </c:pt>
                <c:pt idx="50">
                  <c:v>1.4999999999999999E-2</c:v>
                </c:pt>
                <c:pt idx="51">
                  <c:v>0.02</c:v>
                </c:pt>
                <c:pt idx="52">
                  <c:v>2.1249999999999998E-2</c:v>
                </c:pt>
                <c:pt idx="53">
                  <c:v>2.2499999999999999E-2</c:v>
                </c:pt>
                <c:pt idx="54">
                  <c:v>2.5000000000000001E-2</c:v>
                </c:pt>
                <c:pt idx="55">
                  <c:v>0.04</c:v>
                </c:pt>
                <c:pt idx="56">
                  <c:v>4.4999999999999998E-2</c:v>
                </c:pt>
                <c:pt idx="57">
                  <c:v>5.5E-2</c:v>
                </c:pt>
                <c:pt idx="58">
                  <c:v>5.3749999999999999E-2</c:v>
                </c:pt>
                <c:pt idx="59">
                  <c:v>5.7500000000000002E-2</c:v>
                </c:pt>
                <c:pt idx="60">
                  <c:v>0.06</c:v>
                </c:pt>
                <c:pt idx="61">
                  <c:v>7.0000000000000007E-2</c:v>
                </c:pt>
                <c:pt idx="62">
                  <c:v>0.08</c:v>
                </c:pt>
                <c:pt idx="63">
                  <c:v>7.4999999999999997E-2</c:v>
                </c:pt>
                <c:pt idx="64">
                  <c:v>7.4999999999999997E-2</c:v>
                </c:pt>
                <c:pt idx="65">
                  <c:v>7.2499999999999995E-2</c:v>
                </c:pt>
                <c:pt idx="66">
                  <c:v>7.4999999999999997E-2</c:v>
                </c:pt>
                <c:pt idx="67">
                  <c:v>7.4999999999999997E-2</c:v>
                </c:pt>
                <c:pt idx="68">
                  <c:v>0.08</c:v>
                </c:pt>
                <c:pt idx="69">
                  <c:v>8.5000000000000006E-2</c:v>
                </c:pt>
                <c:pt idx="70">
                  <c:v>0.09</c:v>
                </c:pt>
                <c:pt idx="71">
                  <c:v>0.09</c:v>
                </c:pt>
                <c:pt idx="72">
                  <c:v>0.09</c:v>
                </c:pt>
                <c:pt idx="73">
                  <c:v>0.08</c:v>
                </c:pt>
                <c:pt idx="74">
                  <c:v>6.25E-2</c:v>
                </c:pt>
                <c:pt idx="75">
                  <c:v>6.5000000000000002E-2</c:v>
                </c:pt>
                <c:pt idx="76">
                  <c:v>6.5000000000000002E-2</c:v>
                </c:pt>
                <c:pt idx="77">
                  <c:v>6.5000000000000002E-2</c:v>
                </c:pt>
                <c:pt idx="78">
                  <c:v>6.5000000000000002E-2</c:v>
                </c:pt>
                <c:pt idx="79">
                  <c:v>7.0000000000000007E-2</c:v>
                </c:pt>
                <c:pt idx="80">
                  <c:v>7.0000000000000007E-2</c:v>
                </c:pt>
                <c:pt idx="81">
                  <c:v>6.5000000000000002E-2</c:v>
                </c:pt>
                <c:pt idx="82">
                  <c:v>0.06</c:v>
                </c:pt>
                <c:pt idx="83">
                  <c:v>5.5E-2</c:v>
                </c:pt>
                <c:pt idx="84">
                  <c:v>5.2499999999999998E-2</c:v>
                </c:pt>
                <c:pt idx="85">
                  <c:v>0.05</c:v>
                </c:pt>
                <c:pt idx="86">
                  <c:v>0.05</c:v>
                </c:pt>
                <c:pt idx="87">
                  <c:v>5.2499999999999998E-2</c:v>
                </c:pt>
                <c:pt idx="88">
                  <c:v>0.06</c:v>
                </c:pt>
                <c:pt idx="89">
                  <c:v>5.2499999999999998E-2</c:v>
                </c:pt>
                <c:pt idx="90">
                  <c:v>0.05</c:v>
                </c:pt>
                <c:pt idx="91">
                  <c:v>4.4999999999999998E-2</c:v>
                </c:pt>
                <c:pt idx="92">
                  <c:v>4.2500000000000003E-2</c:v>
                </c:pt>
                <c:pt idx="93">
                  <c:v>0.04</c:v>
                </c:pt>
                <c:pt idx="94">
                  <c:v>4.2500000000000003E-2</c:v>
                </c:pt>
                <c:pt idx="95">
                  <c:v>4.7500000000000001E-2</c:v>
                </c:pt>
                <c:pt idx="96">
                  <c:v>4.7500000000000001E-2</c:v>
                </c:pt>
                <c:pt idx="97">
                  <c:v>4.4999999999999998E-2</c:v>
                </c:pt>
                <c:pt idx="98">
                  <c:v>4.4999999999999998E-2</c:v>
                </c:pt>
                <c:pt idx="99">
                  <c:v>0.05</c:v>
                </c:pt>
                <c:pt idx="100">
                  <c:v>4.7500000000000001E-2</c:v>
                </c:pt>
                <c:pt idx="101">
                  <c:v>4.7500000000000001E-2</c:v>
                </c:pt>
                <c:pt idx="102">
                  <c:v>4.4999999999999998E-2</c:v>
                </c:pt>
                <c:pt idx="103">
                  <c:v>0.04</c:v>
                </c:pt>
                <c:pt idx="104">
                  <c:v>4.2500000000000003E-2</c:v>
                </c:pt>
                <c:pt idx="105">
                  <c:v>4.2500000000000003E-2</c:v>
                </c:pt>
                <c:pt idx="106">
                  <c:v>4.4999999999999998E-2</c:v>
                </c:pt>
                <c:pt idx="107">
                  <c:v>4.4999999999999998E-2</c:v>
                </c:pt>
                <c:pt idx="108">
                  <c:v>4.7500000000000001E-2</c:v>
                </c:pt>
                <c:pt idx="109">
                  <c:v>0.05</c:v>
                </c:pt>
                <c:pt idx="110">
                  <c:v>4.7500000000000001E-2</c:v>
                </c:pt>
                <c:pt idx="111">
                  <c:v>4.4999999999999998E-2</c:v>
                </c:pt>
                <c:pt idx="112">
                  <c:v>4.4999999999999998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2500000000000003E-2</c:v>
                </c:pt>
                <c:pt idx="126">
                  <c:v>4.2500000000000003E-2</c:v>
                </c:pt>
              </c:numCache>
            </c:numRef>
          </c:val>
          <c:smooth val="0"/>
          <c:extLst>
            <c:ext xmlns:c16="http://schemas.microsoft.com/office/drawing/2014/chart" uri="{C3380CC4-5D6E-409C-BE32-E72D297353CC}">
              <c16:uniqueId val="{00000000-7F12-49DB-AC6B-623919997C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3,75%</c:v>
                </c:pt>
                <c:pt idx="1">
                  <c:v>4,00%</c:v>
                </c:pt>
                <c:pt idx="2">
                  <c:v>4,25%</c:v>
                </c:pt>
                <c:pt idx="3">
                  <c:v>4,50%</c:v>
                </c:pt>
                <c:pt idx="4">
                  <c:v>4,75%</c:v>
                </c:pt>
                <c:pt idx="5">
                  <c:v>5,00%</c:v>
                </c:pt>
                <c:pt idx="6">
                  <c:v>≥  5,25%</c:v>
                </c:pt>
              </c:strCache>
            </c:strRef>
          </c:cat>
          <c:val>
            <c:numRef>
              <c:f>'MPM 24months ahead'!$R$7:$R$13</c:f>
              <c:numCache>
                <c:formatCode>0.00%</c:formatCode>
                <c:ptCount val="7"/>
                <c:pt idx="0">
                  <c:v>1.6949152542372881E-2</c:v>
                </c:pt>
                <c:pt idx="1">
                  <c:v>5.0847457627118647E-2</c:v>
                </c:pt>
                <c:pt idx="2">
                  <c:v>0.38983050847457629</c:v>
                </c:pt>
                <c:pt idx="3">
                  <c:v>0.1864406779661017</c:v>
                </c:pt>
                <c:pt idx="4">
                  <c:v>0.10169491525423729</c:v>
                </c:pt>
                <c:pt idx="5">
                  <c:v>0.1864406779661017</c:v>
                </c:pt>
                <c:pt idx="6">
                  <c:v>6.7796610169491525E-2</c:v>
                </c:pt>
              </c:numCache>
            </c:numRef>
          </c:val>
          <c:extLst>
            <c:ext xmlns:c16="http://schemas.microsoft.com/office/drawing/2014/chart" uri="{C3380CC4-5D6E-409C-BE32-E72D297353CC}">
              <c16:uniqueId val="{00000000-B74F-4BED-BD54-EE759EEF6A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2</c:f>
              <c:strCache>
                <c:ptCount val="6"/>
                <c:pt idx="0">
                  <c:v>0,20%</c:v>
                </c:pt>
                <c:pt idx="1">
                  <c:v>0,30%</c:v>
                </c:pt>
                <c:pt idx="2">
                  <c:v>0,40%</c:v>
                </c:pt>
                <c:pt idx="3">
                  <c:v>0,50%</c:v>
                </c:pt>
                <c:pt idx="4">
                  <c:v>0,60%</c:v>
                </c:pt>
                <c:pt idx="5">
                  <c:v>0,70%</c:v>
                </c:pt>
              </c:strCache>
            </c:strRef>
          </c:cat>
          <c:val>
            <c:numRef>
              <c:f>'CPI 1month ahead'!$R$7:$R$12</c:f>
              <c:numCache>
                <c:formatCode>0.00%</c:formatCode>
                <c:ptCount val="6"/>
                <c:pt idx="0">
                  <c:v>1.6949152542372881E-2</c:v>
                </c:pt>
                <c:pt idx="1">
                  <c:v>8.4745762711864403E-2</c:v>
                </c:pt>
                <c:pt idx="2">
                  <c:v>0.25423728813559321</c:v>
                </c:pt>
                <c:pt idx="3">
                  <c:v>0.52542372881355937</c:v>
                </c:pt>
                <c:pt idx="4">
                  <c:v>8.4745762711864403E-2</c:v>
                </c:pt>
                <c:pt idx="5">
                  <c:v>3.3898305084745763E-2</c:v>
                </c:pt>
              </c:numCache>
            </c:numRef>
          </c:val>
          <c:extLst>
            <c:ext xmlns:c16="http://schemas.microsoft.com/office/drawing/2014/chart" uri="{C3380CC4-5D6E-409C-BE32-E72D297353CC}">
              <c16:uniqueId val="{00000000-00B1-4A62-8534-369410995F5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3497205336379578E-2"/>
          <c:w val="0.92544790814398914"/>
          <c:h val="0.3985277358464907"/>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24:$LZ$24</c15:sqref>
                  </c15:fullRef>
                </c:ext>
              </c:extLst>
              <c:f>'FTS Historical'!$GS$24:$LP$24</c:f>
              <c:numCache>
                <c:formatCode>0.00%</c:formatCode>
                <c:ptCount val="128"/>
                <c:pt idx="0">
                  <c:v>3.5000000000000003E-2</c:v>
                </c:pt>
                <c:pt idx="1">
                  <c:v>3.5000000000000003E-2</c:v>
                </c:pt>
                <c:pt idx="2">
                  <c:v>3.5000000000000003E-2</c:v>
                </c:pt>
                <c:pt idx="3">
                  <c:v>3.7499999999999999E-2</c:v>
                </c:pt>
                <c:pt idx="4">
                  <c:v>3.7499999999999999E-2</c:v>
                </c:pt>
                <c:pt idx="5">
                  <c:v>3.7499999999999999E-2</c:v>
                </c:pt>
                <c:pt idx="6">
                  <c:v>0.04</c:v>
                </c:pt>
                <c:pt idx="7">
                  <c:v>0.04</c:v>
                </c:pt>
                <c:pt idx="8">
                  <c:v>0.04</c:v>
                </c:pt>
                <c:pt idx="9">
                  <c:v>0.04</c:v>
                </c:pt>
                <c:pt idx="10">
                  <c:v>0.04</c:v>
                </c:pt>
                <c:pt idx="11">
                  <c:v>0.04</c:v>
                </c:pt>
                <c:pt idx="12">
                  <c:v>0.04</c:v>
                </c:pt>
                <c:pt idx="13">
                  <c:v>3.7499999999999999E-2</c:v>
                </c:pt>
                <c:pt idx="14">
                  <c:v>3.5000000000000003E-2</c:v>
                </c:pt>
                <c:pt idx="15">
                  <c:v>3.5000000000000003E-2</c:v>
                </c:pt>
                <c:pt idx="16">
                  <c:v>3.5000000000000003E-2</c:v>
                </c:pt>
                <c:pt idx="17">
                  <c:v>3.2500000000000001E-2</c:v>
                </c:pt>
                <c:pt idx="18">
                  <c:v>3.2500000000000001E-2</c:v>
                </c:pt>
                <c:pt idx="19">
                  <c:v>2.5000000000000001E-2</c:v>
                </c:pt>
                <c:pt idx="20">
                  <c:v>2.5000000000000001E-2</c:v>
                </c:pt>
                <c:pt idx="21">
                  <c:v>2.2499999999999999E-2</c:v>
                </c:pt>
                <c:pt idx="22">
                  <c:v>2.2499999999999999E-2</c:v>
                </c:pt>
                <c:pt idx="23">
                  <c:v>0.02</c:v>
                </c:pt>
                <c:pt idx="24">
                  <c:v>0.02</c:v>
                </c:pt>
                <c:pt idx="25">
                  <c:v>0.02</c:v>
                </c:pt>
                <c:pt idx="26">
                  <c:v>0.02</c:v>
                </c:pt>
                <c:pt idx="27">
                  <c:v>0.02</c:v>
                </c:pt>
                <c:pt idx="28">
                  <c:v>0.02</c:v>
                </c:pt>
                <c:pt idx="29">
                  <c:v>0.02</c:v>
                </c:pt>
                <c:pt idx="30">
                  <c:v>1.4999999999999999E-2</c:v>
                </c:pt>
                <c:pt idx="31">
                  <c:v>1.2500000000000001E-2</c:v>
                </c:pt>
                <c:pt idx="32">
                  <c:v>1.2500000000000001E-2</c:v>
                </c:pt>
                <c:pt idx="33">
                  <c:v>0.01</c:v>
                </c:pt>
                <c:pt idx="34">
                  <c:v>0.01</c:v>
                </c:pt>
                <c:pt idx="35">
                  <c:v>7.4999999999999997E-3</c:v>
                </c:pt>
                <c:pt idx="36">
                  <c:v>7.4999999999999997E-3</c:v>
                </c:pt>
                <c:pt idx="37">
                  <c:v>7.4999999999999997E-3</c:v>
                </c:pt>
                <c:pt idx="38">
                  <c:v>7.4999999999999997E-3</c:v>
                </c:pt>
                <c:pt idx="39">
                  <c:v>0.01</c:v>
                </c:pt>
                <c:pt idx="40">
                  <c:v>0.01</c:v>
                </c:pt>
                <c:pt idx="41">
                  <c:v>0.01</c:v>
                </c:pt>
                <c:pt idx="42">
                  <c:v>1.2500000000000001E-2</c:v>
                </c:pt>
                <c:pt idx="43">
                  <c:v>0.01</c:v>
                </c:pt>
                <c:pt idx="44">
                  <c:v>1.2500000000000001E-2</c:v>
                </c:pt>
                <c:pt idx="45">
                  <c:v>1.2500000000000001E-2</c:v>
                </c:pt>
                <c:pt idx="46">
                  <c:v>1.7500000000000002E-2</c:v>
                </c:pt>
                <c:pt idx="47">
                  <c:v>0.02</c:v>
                </c:pt>
                <c:pt idx="48">
                  <c:v>0.02</c:v>
                </c:pt>
                <c:pt idx="49">
                  <c:v>2.5000000000000001E-2</c:v>
                </c:pt>
                <c:pt idx="50">
                  <c:v>2.5000000000000001E-2</c:v>
                </c:pt>
                <c:pt idx="51">
                  <c:v>0.03</c:v>
                </c:pt>
                <c:pt idx="52">
                  <c:v>0.03</c:v>
                </c:pt>
                <c:pt idx="53">
                  <c:v>0.03</c:v>
                </c:pt>
                <c:pt idx="54">
                  <c:v>3.5000000000000003E-2</c:v>
                </c:pt>
                <c:pt idx="55">
                  <c:v>0.04</c:v>
                </c:pt>
                <c:pt idx="56">
                  <c:v>4.4999999999999998E-2</c:v>
                </c:pt>
                <c:pt idx="57">
                  <c:v>0.05</c:v>
                </c:pt>
                <c:pt idx="58">
                  <c:v>4.7500000000000001E-2</c:v>
                </c:pt>
                <c:pt idx="59">
                  <c:v>4.4999999999999998E-2</c:v>
                </c:pt>
                <c:pt idx="60">
                  <c:v>0.05</c:v>
                </c:pt>
                <c:pt idx="61">
                  <c:v>5.5E-2</c:v>
                </c:pt>
                <c:pt idx="62">
                  <c:v>6.5000000000000002E-2</c:v>
                </c:pt>
                <c:pt idx="63">
                  <c:v>5.5E-2</c:v>
                </c:pt>
                <c:pt idx="64">
                  <c:v>0.06</c:v>
                </c:pt>
                <c:pt idx="65">
                  <c:v>5.5E-2</c:v>
                </c:pt>
                <c:pt idx="66">
                  <c:v>5.5E-2</c:v>
                </c:pt>
                <c:pt idx="67">
                  <c:v>5.5E-2</c:v>
                </c:pt>
                <c:pt idx="68">
                  <c:v>5.7500000000000002E-2</c:v>
                </c:pt>
                <c:pt idx="69">
                  <c:v>5.5E-2</c:v>
                </c:pt>
                <c:pt idx="70">
                  <c:v>0.06</c:v>
                </c:pt>
                <c:pt idx="71">
                  <c:v>0.06</c:v>
                </c:pt>
                <c:pt idx="72">
                  <c:v>0.06</c:v>
                </c:pt>
                <c:pt idx="73">
                  <c:v>5.5E-2</c:v>
                </c:pt>
                <c:pt idx="74">
                  <c:v>0.05</c:v>
                </c:pt>
                <c:pt idx="75">
                  <c:v>4.7500000000000001E-2</c:v>
                </c:pt>
                <c:pt idx="76">
                  <c:v>4.4999999999999998E-2</c:v>
                </c:pt>
                <c:pt idx="77">
                  <c:v>0.05</c:v>
                </c:pt>
                <c:pt idx="78">
                  <c:v>4.4999999999999998E-2</c:v>
                </c:pt>
                <c:pt idx="79">
                  <c:v>4.7500000000000001E-2</c:v>
                </c:pt>
                <c:pt idx="80">
                  <c:v>4.4999999999999998E-2</c:v>
                </c:pt>
                <c:pt idx="81">
                  <c:v>4.4999999999999998E-2</c:v>
                </c:pt>
                <c:pt idx="82">
                  <c:v>4.4999999999999998E-2</c:v>
                </c:pt>
                <c:pt idx="83">
                  <c:v>4.4999999999999998E-2</c:v>
                </c:pt>
                <c:pt idx="84">
                  <c:v>4.4999999999999998E-2</c:v>
                </c:pt>
                <c:pt idx="85">
                  <c:v>4.4999999999999998E-2</c:v>
                </c:pt>
                <c:pt idx="86">
                  <c:v>4.4999999999999998E-2</c:v>
                </c:pt>
                <c:pt idx="87">
                  <c:v>4.7500000000000001E-2</c:v>
                </c:pt>
                <c:pt idx="88">
                  <c:v>0.05</c:v>
                </c:pt>
                <c:pt idx="89">
                  <c:v>4.6249999999999999E-2</c:v>
                </c:pt>
                <c:pt idx="90">
                  <c:v>4.4999999999999998E-2</c:v>
                </c:pt>
                <c:pt idx="91">
                  <c:v>4.2500000000000003E-2</c:v>
                </c:pt>
                <c:pt idx="92">
                  <c:v>0.04</c:v>
                </c:pt>
                <c:pt idx="93">
                  <c:v>0.04</c:v>
                </c:pt>
                <c:pt idx="94">
                  <c:v>4.2500000000000003E-2</c:v>
                </c:pt>
                <c:pt idx="95">
                  <c:v>4.4999999999999998E-2</c:v>
                </c:pt>
                <c:pt idx="96">
                  <c:v>4.4999999999999998E-2</c:v>
                </c:pt>
                <c:pt idx="97">
                  <c:v>4.4999999999999998E-2</c:v>
                </c:pt>
                <c:pt idx="98">
                  <c:v>4.4999999999999998E-2</c:v>
                </c:pt>
                <c:pt idx="99">
                  <c:v>4.7500000000000001E-2</c:v>
                </c:pt>
                <c:pt idx="100">
                  <c:v>4.4999999999999998E-2</c:v>
                </c:pt>
                <c:pt idx="101">
                  <c:v>4.4999999999999998E-2</c:v>
                </c:pt>
                <c:pt idx="102">
                  <c:v>4.4999999999999998E-2</c:v>
                </c:pt>
                <c:pt idx="103">
                  <c:v>0.04</c:v>
                </c:pt>
                <c:pt idx="104">
                  <c:v>4.1250000000000002E-2</c:v>
                </c:pt>
                <c:pt idx="105">
                  <c:v>4.2500000000000003E-2</c:v>
                </c:pt>
                <c:pt idx="106">
                  <c:v>4.4999999999999998E-2</c:v>
                </c:pt>
                <c:pt idx="107">
                  <c:v>4.4999999999999998E-2</c:v>
                </c:pt>
                <c:pt idx="108">
                  <c:v>4.4999999999999998E-2</c:v>
                </c:pt>
                <c:pt idx="109">
                  <c:v>4.7500000000000001E-2</c:v>
                </c:pt>
                <c:pt idx="110">
                  <c:v>4.4999999999999998E-2</c:v>
                </c:pt>
                <c:pt idx="111">
                  <c:v>4.2500000000000003E-2</c:v>
                </c:pt>
                <c:pt idx="112">
                  <c:v>4.2500000000000003E-2</c:v>
                </c:pt>
                <c:pt idx="113">
                  <c:v>4.2500000000000003E-2</c:v>
                </c:pt>
                <c:pt idx="114">
                  <c:v>4.2500000000000003E-2</c:v>
                </c:pt>
                <c:pt idx="115">
                  <c:v>4.1250000000000002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AE68-4ACE-A48C-83CD5B9A4D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AA3-4D2A-B1EE-30141CC2A540}"/>
              </c:ext>
            </c:extLst>
          </c:dPt>
          <c:dPt>
            <c:idx val="1"/>
            <c:bubble3D val="0"/>
            <c:spPr>
              <a:solidFill>
                <a:srgbClr val="001730"/>
              </a:solidFill>
              <a:ln w="19050">
                <a:noFill/>
              </a:ln>
              <a:effectLst/>
            </c:spPr>
            <c:extLst>
              <c:ext xmlns:c16="http://schemas.microsoft.com/office/drawing/2014/chart" uri="{C3380CC4-5D6E-409C-BE32-E72D297353CC}">
                <c16:uniqueId val="{00000003-7AA3-4D2A-B1EE-30141CC2A540}"/>
              </c:ext>
            </c:extLst>
          </c:dPt>
          <c:dPt>
            <c:idx val="2"/>
            <c:bubble3D val="0"/>
            <c:spPr>
              <a:noFill/>
              <a:ln w="19050">
                <a:noFill/>
              </a:ln>
              <a:effectLst/>
            </c:spPr>
            <c:extLst>
              <c:ext xmlns:c16="http://schemas.microsoft.com/office/drawing/2014/chart" uri="{C3380CC4-5D6E-409C-BE32-E72D297353CC}">
                <c16:uniqueId val="{00000005-7AA3-4D2A-B1EE-30141CC2A540}"/>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AA3-4D2A-B1EE-30141CC2A54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7AA3-4D2A-B1EE-30141CC2A54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AA3-4D2A-B1EE-30141CC2A54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AA3-4D2A-B1EE-30141CC2A54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AA3-4D2A-B1EE-30141CC2A54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AA3-4D2A-B1EE-30141CC2A54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AA3-4D2A-B1EE-30141CC2A540}"/>
              </c:ext>
            </c:extLst>
          </c:dPt>
          <c:dPt>
            <c:idx val="5"/>
            <c:bubble3D val="0"/>
            <c:spPr>
              <a:noFill/>
              <a:ln w="19050">
                <a:noFill/>
              </a:ln>
              <a:effectLst/>
            </c:spPr>
            <c:extLst>
              <c:ext xmlns:c16="http://schemas.microsoft.com/office/drawing/2014/chart" uri="{C3380CC4-5D6E-409C-BE32-E72D297353CC}">
                <c16:uniqueId val="{00000012-7AA3-4D2A-B1EE-30141CC2A540}"/>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AA3-4D2A-B1EE-30141CC2A54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42A-40EB-AAAF-F2993DBB9C22}"/>
              </c:ext>
            </c:extLst>
          </c:dPt>
          <c:dPt>
            <c:idx val="1"/>
            <c:bubble3D val="0"/>
            <c:spPr>
              <a:solidFill>
                <a:srgbClr val="001730"/>
              </a:solidFill>
              <a:ln w="19050">
                <a:noFill/>
              </a:ln>
              <a:effectLst/>
            </c:spPr>
            <c:extLst>
              <c:ext xmlns:c16="http://schemas.microsoft.com/office/drawing/2014/chart" uri="{C3380CC4-5D6E-409C-BE32-E72D297353CC}">
                <c16:uniqueId val="{00000003-D42A-40EB-AAAF-F2993DBB9C22}"/>
              </c:ext>
            </c:extLst>
          </c:dPt>
          <c:dPt>
            <c:idx val="2"/>
            <c:bubble3D val="0"/>
            <c:spPr>
              <a:noFill/>
              <a:ln w="19050">
                <a:noFill/>
              </a:ln>
              <a:effectLst/>
            </c:spPr>
            <c:extLst>
              <c:ext xmlns:c16="http://schemas.microsoft.com/office/drawing/2014/chart" uri="{C3380CC4-5D6E-409C-BE32-E72D297353CC}">
                <c16:uniqueId val="{00000005-D42A-40EB-AAAF-F2993DBB9C22}"/>
              </c:ext>
            </c:extLst>
          </c:dPt>
          <c:dLbls>
            <c:dLbl>
              <c:idx val="0"/>
              <c:layout>
                <c:manualLayout>
                  <c:x val="0.21191716567920735"/>
                  <c:y val="0.379470852354906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42A-40EB-AAAF-F2993DBB9C2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5</c:v>
                </c:pt>
                <c:pt idx="1">
                  <c:v>0.3</c:v>
                </c:pt>
                <c:pt idx="2">
                  <c:v>14.7</c:v>
                </c:pt>
              </c:numCache>
            </c:numRef>
          </c:val>
          <c:extLst>
            <c:ext xmlns:c16="http://schemas.microsoft.com/office/drawing/2014/chart" uri="{C3380CC4-5D6E-409C-BE32-E72D297353CC}">
              <c16:uniqueId val="{00000006-D42A-40EB-AAAF-F2993DBB9C2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42A-40EB-AAAF-F2993DBB9C2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42A-40EB-AAAF-F2993DBB9C2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42A-40EB-AAAF-F2993DBB9C2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42A-40EB-AAAF-F2993DBB9C2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42A-40EB-AAAF-F2993DBB9C22}"/>
              </c:ext>
            </c:extLst>
          </c:dPt>
          <c:dPt>
            <c:idx val="5"/>
            <c:bubble3D val="0"/>
            <c:spPr>
              <a:noFill/>
              <a:ln w="19050">
                <a:noFill/>
              </a:ln>
              <a:effectLst/>
            </c:spPr>
            <c:extLst>
              <c:ext xmlns:c16="http://schemas.microsoft.com/office/drawing/2014/chart" uri="{C3380CC4-5D6E-409C-BE32-E72D297353CC}">
                <c16:uniqueId val="{00000012-D42A-40EB-AAAF-F2993DBB9C22}"/>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42A-40EB-AAAF-F2993DBB9C2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738-4B92-830D-F3E69E908A6B}"/>
              </c:ext>
            </c:extLst>
          </c:dPt>
          <c:dPt>
            <c:idx val="1"/>
            <c:bubble3D val="0"/>
            <c:spPr>
              <a:solidFill>
                <a:srgbClr val="001730"/>
              </a:solidFill>
              <a:ln w="19050">
                <a:noFill/>
              </a:ln>
              <a:effectLst/>
            </c:spPr>
            <c:extLst>
              <c:ext xmlns:c16="http://schemas.microsoft.com/office/drawing/2014/chart" uri="{C3380CC4-5D6E-409C-BE32-E72D297353CC}">
                <c16:uniqueId val="{00000003-0738-4B92-830D-F3E69E908A6B}"/>
              </c:ext>
            </c:extLst>
          </c:dPt>
          <c:dPt>
            <c:idx val="2"/>
            <c:bubble3D val="0"/>
            <c:spPr>
              <a:noFill/>
              <a:ln w="19050">
                <a:noFill/>
              </a:ln>
              <a:effectLst/>
            </c:spPr>
            <c:extLst>
              <c:ext xmlns:c16="http://schemas.microsoft.com/office/drawing/2014/chart" uri="{C3380CC4-5D6E-409C-BE32-E72D297353CC}">
                <c16:uniqueId val="{00000005-0738-4B92-830D-F3E69E908A6B}"/>
              </c:ext>
            </c:extLst>
          </c:dPt>
          <c:dLbls>
            <c:dLbl>
              <c:idx val="0"/>
              <c:layout>
                <c:manualLayout>
                  <c:x val="0.25250150052859244"/>
                  <c:y val="0.346797917823183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738-4B92-830D-F3E69E908A6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0738-4B92-830D-F3E69E908A6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738-4B92-830D-F3E69E908A6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738-4B92-830D-F3E69E908A6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738-4B92-830D-F3E69E908A6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738-4B92-830D-F3E69E908A6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738-4B92-830D-F3E69E908A6B}"/>
              </c:ext>
            </c:extLst>
          </c:dPt>
          <c:dPt>
            <c:idx val="5"/>
            <c:bubble3D val="0"/>
            <c:spPr>
              <a:noFill/>
              <a:ln w="19050">
                <a:noFill/>
              </a:ln>
              <a:effectLst/>
            </c:spPr>
            <c:extLst>
              <c:ext xmlns:c16="http://schemas.microsoft.com/office/drawing/2014/chart" uri="{C3380CC4-5D6E-409C-BE32-E72D297353CC}">
                <c16:uniqueId val="{00000012-0738-4B92-830D-F3E69E908A6B}"/>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738-4B92-830D-F3E69E908A6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336-4149-B230-D4332D14B10F}"/>
              </c:ext>
            </c:extLst>
          </c:dPt>
          <c:dPt>
            <c:idx val="1"/>
            <c:bubble3D val="0"/>
            <c:spPr>
              <a:solidFill>
                <a:srgbClr val="001730"/>
              </a:solidFill>
              <a:ln w="19050">
                <a:noFill/>
              </a:ln>
              <a:effectLst/>
            </c:spPr>
            <c:extLst>
              <c:ext xmlns:c16="http://schemas.microsoft.com/office/drawing/2014/chart" uri="{C3380CC4-5D6E-409C-BE32-E72D297353CC}">
                <c16:uniqueId val="{00000003-5336-4149-B230-D4332D14B10F}"/>
              </c:ext>
            </c:extLst>
          </c:dPt>
          <c:dPt>
            <c:idx val="2"/>
            <c:bubble3D val="0"/>
            <c:spPr>
              <a:noFill/>
              <a:ln w="19050">
                <a:noFill/>
              </a:ln>
              <a:effectLst/>
            </c:spPr>
            <c:extLst>
              <c:ext xmlns:c16="http://schemas.microsoft.com/office/drawing/2014/chart" uri="{C3380CC4-5D6E-409C-BE32-E72D297353CC}">
                <c16:uniqueId val="{00000005-5336-4149-B230-D4332D14B10F}"/>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36-4149-B230-D4332D14B10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5336-4149-B230-D4332D14B10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336-4149-B230-D4332D14B10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336-4149-B230-D4332D14B10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336-4149-B230-D4332D14B10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336-4149-B230-D4332D14B10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336-4149-B230-D4332D14B10F}"/>
              </c:ext>
            </c:extLst>
          </c:dPt>
          <c:dPt>
            <c:idx val="5"/>
            <c:bubble3D val="0"/>
            <c:spPr>
              <a:noFill/>
              <a:ln w="19050">
                <a:noFill/>
              </a:ln>
              <a:effectLst/>
            </c:spPr>
            <c:extLst>
              <c:ext xmlns:c16="http://schemas.microsoft.com/office/drawing/2014/chart" uri="{C3380CC4-5D6E-409C-BE32-E72D297353CC}">
                <c16:uniqueId val="{00000012-5336-4149-B230-D4332D14B10F}"/>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336-4149-B230-D4332D14B10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5</c:v>
                </c:pt>
                <c:pt idx="2">
                  <c:v>5</c:v>
                </c:pt>
                <c:pt idx="3">
                  <c:v>8</c:v>
                </c:pt>
              </c:numCache>
            </c:numRef>
          </c:val>
          <c:extLst>
            <c:ext xmlns:c16="http://schemas.microsoft.com/office/drawing/2014/chart" uri="{C3380CC4-5D6E-409C-BE32-E72D297353CC}">
              <c16:uniqueId val="{00000000-9AEC-43E8-852C-6FB6B83C145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45:$LO$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FTS Historical'!$LE$45,'FTS Historical'!$LG$45,'FTS Historical'!$LI$45,'FTS Historical'!$LK$45,'FTS Historical'!$LM$45,'FTS Historical'!$LO$45)</c:f>
              <c:numCache>
                <c:formatCode>0.0</c:formatCode>
                <c:ptCount val="36"/>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numCache>
            </c:numRef>
          </c:val>
          <c:smooth val="0"/>
          <c:extLst>
            <c:ext xmlns:c16="http://schemas.microsoft.com/office/drawing/2014/chart" uri="{C3380CC4-5D6E-409C-BE32-E72D297353CC}">
              <c16:uniqueId val="{00000000-E3F0-4C92-B92B-EAC6B75D89A0}"/>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41:$LO$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FTS Historical'!$LM$41,'FTS Historical'!$LO$41)</c:f>
              <c:numCache>
                <c:formatCode>0.0</c:formatCode>
                <c:ptCount val="36"/>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pt idx="35">
                  <c:v>6</c:v>
                </c:pt>
              </c:numCache>
            </c:numRef>
          </c:val>
          <c:smooth val="0"/>
          <c:extLst>
            <c:ext xmlns:c16="http://schemas.microsoft.com/office/drawing/2014/chart" uri="{C3380CC4-5D6E-409C-BE32-E72D297353CC}">
              <c16:uniqueId val="{00000001-E3F0-4C92-B92B-EAC6B75D89A0}"/>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47:$LO$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FTS Historical'!$LE$47,'FTS Historical'!$LG$47,'FTS Historical'!$LI$47,'FTS Historical'!$LK$47,'FTS Historical'!$LM$47,'FTS Historical'!$LO$47)</c:f>
              <c:numCache>
                <c:formatCode>0.0</c:formatCode>
                <c:ptCount val="36"/>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pt idx="34">
                  <c:v>5</c:v>
                </c:pt>
                <c:pt idx="35">
                  <c:v>5</c:v>
                </c:pt>
              </c:numCache>
            </c:numRef>
          </c:val>
          <c:smooth val="0"/>
          <c:extLst>
            <c:ext xmlns:c16="http://schemas.microsoft.com/office/drawing/2014/chart" uri="{C3380CC4-5D6E-409C-BE32-E72D297353CC}">
              <c16:uniqueId val="{00000002-E3F0-4C92-B92B-EAC6B75D89A0}"/>
            </c:ext>
          </c:extLst>
        </c:ser>
        <c:ser>
          <c:idx val="2"/>
          <c:order val="3"/>
          <c:tx>
            <c:strRef>
              <c:f>'FTS Historical'!$B$48</c:f>
              <c:strCache>
                <c:ptCount val="1"/>
                <c:pt idx="0">
                  <c:v> International environment</c:v>
                </c:pt>
              </c:strCache>
            </c:strRef>
          </c:tx>
          <c:spPr>
            <a:ln>
              <a:solidFill>
                <a:schemeClr val="bg1">
                  <a:lumMod val="65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48:$LO$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FTS Historical'!$LE$48,'FTS Historical'!$LG$48,'FTS Historical'!$LI$48,'FTS Historical'!$LK$48,'FTS Historical'!$LM$48,'FTS Historical'!$LO$48)</c:f>
              <c:numCache>
                <c:formatCode>0.0</c:formatCode>
                <c:ptCount val="36"/>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pt idx="34">
                  <c:v>7</c:v>
                </c:pt>
                <c:pt idx="35">
                  <c:v>8</c:v>
                </c:pt>
              </c:numCache>
            </c:numRef>
          </c:val>
          <c:smooth val="0"/>
          <c:extLst>
            <c:ext xmlns:c16="http://schemas.microsoft.com/office/drawing/2014/chart" uri="{C3380CC4-5D6E-409C-BE32-E72D297353CC}">
              <c16:uniqueId val="{00000003-E3F0-4C92-B92B-EAC6B75D89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05%</c:v>
                </c:pt>
                <c:pt idx="1">
                  <c:v>5,10%</c:v>
                </c:pt>
                <c:pt idx="2">
                  <c:v>5,15%</c:v>
                </c:pt>
                <c:pt idx="3">
                  <c:v>5,20%</c:v>
                </c:pt>
                <c:pt idx="4">
                  <c:v>5,25%</c:v>
                </c:pt>
                <c:pt idx="5">
                  <c:v>5,30%</c:v>
                </c:pt>
                <c:pt idx="6">
                  <c:v> ≥ 5,35%</c:v>
                </c:pt>
              </c:strCache>
            </c:strRef>
          </c:cat>
          <c:val>
            <c:numRef>
              <c:f>'BTP5 14 days ahead'!$R$7:$R$13</c:f>
              <c:numCache>
                <c:formatCode>0.00%</c:formatCode>
                <c:ptCount val="7"/>
                <c:pt idx="0">
                  <c:v>8.4745762711864403E-2</c:v>
                </c:pt>
                <c:pt idx="1">
                  <c:v>6.7796610169491525E-2</c:v>
                </c:pt>
                <c:pt idx="2">
                  <c:v>0.13559322033898305</c:v>
                </c:pt>
                <c:pt idx="3">
                  <c:v>0.1864406779661017</c:v>
                </c:pt>
                <c:pt idx="4">
                  <c:v>0.16949152542372881</c:v>
                </c:pt>
                <c:pt idx="5">
                  <c:v>0.25423728813559321</c:v>
                </c:pt>
                <c:pt idx="6">
                  <c:v>0.10169491525423729</c:v>
                </c:pt>
              </c:numCache>
            </c:numRef>
          </c:val>
          <c:extLst>
            <c:ext xmlns:c16="http://schemas.microsoft.com/office/drawing/2014/chart" uri="{C3380CC4-5D6E-409C-BE32-E72D297353CC}">
              <c16:uniqueId val="{00000000-BE58-4B63-B4A8-ECF03907CC2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IY$32:$LP$32</c:f>
              <c:strCache>
                <c:ptCount val="69"/>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pt idx="65">
                  <c:v>Post MPM December 2025</c:v>
                </c:pt>
                <c:pt idx="66">
                  <c:v>Pre MPM January 2026</c:v>
                </c:pt>
                <c:pt idx="67">
                  <c:v>Post MPM January 2026</c:v>
                </c:pt>
                <c:pt idx="68">
                  <c:v>Pre MPM March 2026</c:v>
                </c:pt>
              </c:strCache>
            </c:strRef>
          </c:cat>
          <c:val>
            <c:numRef>
              <c:extLst>
                <c:ext xmlns:c15="http://schemas.microsoft.com/office/drawing/2012/chart" uri="{02D57815-91ED-43cb-92C2-25804820EDAC}">
                  <c15:fullRef>
                    <c15:sqref>'FTS Historical'!$IW$33:$LZ$33</c15:sqref>
                  </c15:fullRef>
                </c:ext>
              </c:extLst>
              <c:f>'FTS Historical'!$IY$33:$LP$33</c:f>
              <c:numCache>
                <c:formatCode>0.00%</c:formatCode>
                <c:ptCount val="70"/>
                <c:pt idx="0">
                  <c:v>5.5E-2</c:v>
                </c:pt>
                <c:pt idx="1">
                  <c:v>5.6000000000000001E-2</c:v>
                </c:pt>
                <c:pt idx="2">
                  <c:v>6.0999999999999999E-2</c:v>
                </c:pt>
                <c:pt idx="3">
                  <c:v>6.2E-2</c:v>
                </c:pt>
                <c:pt idx="4">
                  <c:v>7.1499999999999994E-2</c:v>
                </c:pt>
                <c:pt idx="5">
                  <c:v>6.8500000000000005E-2</c:v>
                </c:pt>
                <c:pt idx="6">
                  <c:v>7.0000000000000007E-2</c:v>
                </c:pt>
                <c:pt idx="7">
                  <c:v>6.6000000000000003E-2</c:v>
                </c:pt>
                <c:pt idx="8">
                  <c:v>6.4000000000000001E-2</c:v>
                </c:pt>
                <c:pt idx="9">
                  <c:v>6.4000000000000001E-2</c:v>
                </c:pt>
                <c:pt idx="10">
                  <c:v>6.4750000000000002E-2</c:v>
                </c:pt>
                <c:pt idx="11">
                  <c:v>7.1999999999999995E-2</c:v>
                </c:pt>
                <c:pt idx="12">
                  <c:v>7.6499999999999999E-2</c:v>
                </c:pt>
                <c:pt idx="13">
                  <c:v>7.2999999999999995E-2</c:v>
                </c:pt>
                <c:pt idx="14">
                  <c:v>7.4999999999999997E-2</c:v>
                </c:pt>
                <c:pt idx="15">
                  <c:v>7.0000000000000007E-2</c:v>
                </c:pt>
                <c:pt idx="16">
                  <c:v>5.9749999999999998E-2</c:v>
                </c:pt>
                <c:pt idx="17">
                  <c:v>6.0499999999999998E-2</c:v>
                </c:pt>
                <c:pt idx="18">
                  <c:v>5.7000000000000002E-2</c:v>
                </c:pt>
                <c:pt idx="19">
                  <c:v>6.3E-2</c:v>
                </c:pt>
                <c:pt idx="20">
                  <c:v>6.0749999999999998E-2</c:v>
                </c:pt>
                <c:pt idx="21">
                  <c:v>6.5000000000000002E-2</c:v>
                </c:pt>
                <c:pt idx="22">
                  <c:v>6.3500000000000001E-2</c:v>
                </c:pt>
                <c:pt idx="23">
                  <c:v>6.4500000000000002E-2</c:v>
                </c:pt>
                <c:pt idx="24">
                  <c:v>5.8000000000000003E-2</c:v>
                </c:pt>
                <c:pt idx="25">
                  <c:v>5.3999999999999999E-2</c:v>
                </c:pt>
                <c:pt idx="26">
                  <c:v>5.3999999999999999E-2</c:v>
                </c:pt>
                <c:pt idx="27">
                  <c:v>5.5500000000000001E-2</c:v>
                </c:pt>
                <c:pt idx="28">
                  <c:v>5.7000000000000002E-2</c:v>
                </c:pt>
                <c:pt idx="29">
                  <c:v>5.9499999999999997E-2</c:v>
                </c:pt>
                <c:pt idx="30">
                  <c:v>6.7000000000000004E-2</c:v>
                </c:pt>
                <c:pt idx="31">
                  <c:v>5.8000000000000003E-2</c:v>
                </c:pt>
                <c:pt idx="32">
                  <c:v>5.5E-2</c:v>
                </c:pt>
                <c:pt idx="33">
                  <c:v>5.3999999999999999E-2</c:v>
                </c:pt>
                <c:pt idx="34">
                  <c:v>5.1999999999999998E-2</c:v>
                </c:pt>
                <c:pt idx="35">
                  <c:v>5.2499999999999998E-2</c:v>
                </c:pt>
                <c:pt idx="36">
                  <c:v>5.7000000000000002E-2</c:v>
                </c:pt>
                <c:pt idx="37">
                  <c:v>6.0999999999999999E-2</c:v>
                </c:pt>
                <c:pt idx="38">
                  <c:v>5.6000000000000001E-2</c:v>
                </c:pt>
                <c:pt idx="39">
                  <c:v>5.6000000000000001E-2</c:v>
                </c:pt>
                <c:pt idx="40">
                  <c:v>5.5E-2</c:v>
                </c:pt>
                <c:pt idx="41">
                  <c:v>5.8000000000000003E-2</c:v>
                </c:pt>
                <c:pt idx="42">
                  <c:v>5.7500000000000002E-2</c:v>
                </c:pt>
                <c:pt idx="43">
                  <c:v>5.6500000000000002E-2</c:v>
                </c:pt>
                <c:pt idx="44">
                  <c:v>5.5E-2</c:v>
                </c:pt>
                <c:pt idx="45">
                  <c:v>5.1499999999999997E-2</c:v>
                </c:pt>
                <c:pt idx="46">
                  <c:v>5.1499999999999997E-2</c:v>
                </c:pt>
                <c:pt idx="47">
                  <c:v>5.45E-2</c:v>
                </c:pt>
                <c:pt idx="48">
                  <c:v>5.3999999999999999E-2</c:v>
                </c:pt>
                <c:pt idx="49">
                  <c:v>5.8999999999999997E-2</c:v>
                </c:pt>
                <c:pt idx="50">
                  <c:v>5.9249999999999997E-2</c:v>
                </c:pt>
                <c:pt idx="51">
                  <c:v>6.1499999999999999E-2</c:v>
                </c:pt>
                <c:pt idx="52">
                  <c:v>5.8000000000000003E-2</c:v>
                </c:pt>
                <c:pt idx="53">
                  <c:v>5.5E-2</c:v>
                </c:pt>
                <c:pt idx="54">
                  <c:v>5.5500000000000001E-2</c:v>
                </c:pt>
                <c:pt idx="55">
                  <c:v>5.5E-2</c:v>
                </c:pt>
                <c:pt idx="56">
                  <c:v>5.45E-2</c:v>
                </c:pt>
                <c:pt idx="57">
                  <c:v>5.45E-2</c:v>
                </c:pt>
                <c:pt idx="58">
                  <c:v>5.3999999999999999E-2</c:v>
                </c:pt>
                <c:pt idx="59">
                  <c:v>5.3999999999999999E-2</c:v>
                </c:pt>
                <c:pt idx="60">
                  <c:v>5.3499999999999999E-2</c:v>
                </c:pt>
                <c:pt idx="61">
                  <c:v>5.3999999999999999E-2</c:v>
                </c:pt>
                <c:pt idx="62">
                  <c:v>5.3499999999999999E-2</c:v>
                </c:pt>
                <c:pt idx="63">
                  <c:v>5.1999999999999998E-2</c:v>
                </c:pt>
                <c:pt idx="64">
                  <c:v>5.0999999999999997E-2</c:v>
                </c:pt>
                <c:pt idx="65">
                  <c:v>5.1499999999999997E-2</c:v>
                </c:pt>
                <c:pt idx="66">
                  <c:v>5.0999999999999997E-2</c:v>
                </c:pt>
                <c:pt idx="67">
                  <c:v>0.05</c:v>
                </c:pt>
                <c:pt idx="68">
                  <c:v>5.2499999999999998E-2</c:v>
                </c:pt>
              </c:numCache>
            </c:numRef>
          </c:val>
          <c:smooth val="0"/>
          <c:extLst>
            <c:ext xmlns:c16="http://schemas.microsoft.com/office/drawing/2014/chart" uri="{C3380CC4-5D6E-409C-BE32-E72D297353CC}">
              <c16:uniqueId val="{00000000-DCE5-46FA-8AE5-DD789B895C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35%</c:v>
                </c:pt>
                <c:pt idx="1">
                  <c:v>5,40%</c:v>
                </c:pt>
                <c:pt idx="2">
                  <c:v>5,45%</c:v>
                </c:pt>
                <c:pt idx="3">
                  <c:v>5,50%</c:v>
                </c:pt>
                <c:pt idx="4">
                  <c:v>5,55%</c:v>
                </c:pt>
                <c:pt idx="5">
                  <c:v>5,60%</c:v>
                </c:pt>
                <c:pt idx="6">
                  <c:v>≥ 5,65%</c:v>
                </c:pt>
              </c:strCache>
            </c:strRef>
          </c:cat>
          <c:val>
            <c:numRef>
              <c:f>'BTP10 14 days ahead'!$R$7:$R$13</c:f>
              <c:numCache>
                <c:formatCode>0.00%</c:formatCode>
                <c:ptCount val="7"/>
                <c:pt idx="0">
                  <c:v>0.15254237288135594</c:v>
                </c:pt>
                <c:pt idx="1">
                  <c:v>0.11864406779661017</c:v>
                </c:pt>
                <c:pt idx="2">
                  <c:v>8.4745762711864403E-2</c:v>
                </c:pt>
                <c:pt idx="3">
                  <c:v>0.22033898305084745</c:v>
                </c:pt>
                <c:pt idx="4">
                  <c:v>0.15254237288135594</c:v>
                </c:pt>
                <c:pt idx="5">
                  <c:v>0.22033898305084745</c:v>
                </c:pt>
                <c:pt idx="6">
                  <c:v>5.0847457627118647E-2</c:v>
                </c:pt>
              </c:numCache>
            </c:numRef>
          </c:val>
          <c:extLst>
            <c:ext xmlns:c16="http://schemas.microsoft.com/office/drawing/2014/chart" uri="{C3380CC4-5D6E-409C-BE32-E72D297353CC}">
              <c16:uniqueId val="{00000000-E837-4313-A6A8-4EBD92D0C73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11:$LZ$11</c15:sqref>
                  </c15:fullRef>
                </c:ext>
              </c:extLst>
              <c:f>'FTS Historical'!$GS$11:$LP$11</c:f>
              <c:numCache>
                <c:formatCode>0.00%</c:formatCode>
                <c:ptCount val="128"/>
                <c:pt idx="0">
                  <c:v>2E-3</c:v>
                </c:pt>
                <c:pt idx="1">
                  <c:v>2E-3</c:v>
                </c:pt>
                <c:pt idx="2">
                  <c:v>2E-3</c:v>
                </c:pt>
                <c:pt idx="3">
                  <c:v>2E-3</c:v>
                </c:pt>
                <c:pt idx="4">
                  <c:v>2.15E-3</c:v>
                </c:pt>
                <c:pt idx="5">
                  <c:v>4.0000000000000001E-3</c:v>
                </c:pt>
                <c:pt idx="6">
                  <c:v>4.0000000000000001E-3</c:v>
                </c:pt>
                <c:pt idx="7">
                  <c:v>4.0000000000000001E-3</c:v>
                </c:pt>
                <c:pt idx="8">
                  <c:v>2E-3</c:v>
                </c:pt>
                <c:pt idx="9">
                  <c:v>1E-3</c:v>
                </c:pt>
                <c:pt idx="10">
                  <c:v>0</c:v>
                </c:pt>
                <c:pt idx="11">
                  <c:v>1E-3</c:v>
                </c:pt>
                <c:pt idx="12">
                  <c:v>1E-3</c:v>
                </c:pt>
                <c:pt idx="13">
                  <c:v>3.0000000000000001E-3</c:v>
                </c:pt>
                <c:pt idx="14">
                  <c:v>3.0000000000000001E-3</c:v>
                </c:pt>
                <c:pt idx="15">
                  <c:v>3.0000000000000001E-3</c:v>
                </c:pt>
                <c:pt idx="16">
                  <c:v>4.0000000000000001E-3</c:v>
                </c:pt>
                <c:pt idx="17">
                  <c:v>1E-3</c:v>
                </c:pt>
                <c:pt idx="18">
                  <c:v>1.2999999999999999E-3</c:v>
                </c:pt>
                <c:pt idx="19">
                  <c:v>2E-3</c:v>
                </c:pt>
                <c:pt idx="20">
                  <c:v>2E-3</c:v>
                </c:pt>
                <c:pt idx="21">
                  <c:v>2E-3</c:v>
                </c:pt>
                <c:pt idx="22">
                  <c:v>4.0000000000000001E-3</c:v>
                </c:pt>
                <c:pt idx="23">
                  <c:v>4.0000000000000001E-3</c:v>
                </c:pt>
                <c:pt idx="24">
                  <c:v>1E-3</c:v>
                </c:pt>
                <c:pt idx="25">
                  <c:v>0</c:v>
                </c:pt>
                <c:pt idx="26">
                  <c:v>2E-3</c:v>
                </c:pt>
                <c:pt idx="27">
                  <c:v>2E-3</c:v>
                </c:pt>
                <c:pt idx="28">
                  <c:v>2.2500000000000003E-3</c:v>
                </c:pt>
                <c:pt idx="29">
                  <c:v>4.0000000000000001E-3</c:v>
                </c:pt>
                <c:pt idx="30">
                  <c:v>2E-3</c:v>
                </c:pt>
                <c:pt idx="31">
                  <c:v>3.9999999999999996E-4</c:v>
                </c:pt>
                <c:pt idx="32">
                  <c:v>0</c:v>
                </c:pt>
                <c:pt idx="33">
                  <c:v>0</c:v>
                </c:pt>
                <c:pt idx="34">
                  <c:v>1E-3</c:v>
                </c:pt>
                <c:pt idx="35">
                  <c:v>0</c:v>
                </c:pt>
                <c:pt idx="36">
                  <c:v>0</c:v>
                </c:pt>
                <c:pt idx="37">
                  <c:v>0</c:v>
                </c:pt>
                <c:pt idx="38">
                  <c:v>2E-3</c:v>
                </c:pt>
                <c:pt idx="39">
                  <c:v>2E-3</c:v>
                </c:pt>
                <c:pt idx="40">
                  <c:v>1E-3</c:v>
                </c:pt>
                <c:pt idx="41">
                  <c:v>1E-3</c:v>
                </c:pt>
                <c:pt idx="42">
                  <c:v>2E-3</c:v>
                </c:pt>
                <c:pt idx="43">
                  <c:v>3.0000000000000001E-3</c:v>
                </c:pt>
                <c:pt idx="44">
                  <c:v>3.0000000000000001E-3</c:v>
                </c:pt>
                <c:pt idx="45">
                  <c:v>4.0000000000000001E-3</c:v>
                </c:pt>
                <c:pt idx="46">
                  <c:v>3.0000000000000001E-3</c:v>
                </c:pt>
                <c:pt idx="47">
                  <c:v>2E-3</c:v>
                </c:pt>
                <c:pt idx="48">
                  <c:v>2E-3</c:v>
                </c:pt>
                <c:pt idx="49">
                  <c:v>1.5E-3</c:v>
                </c:pt>
                <c:pt idx="50">
                  <c:v>3.0000000000000001E-3</c:v>
                </c:pt>
                <c:pt idx="51">
                  <c:v>2E-3</c:v>
                </c:pt>
                <c:pt idx="52">
                  <c:v>3.0000000000000001E-3</c:v>
                </c:pt>
                <c:pt idx="53">
                  <c:v>3.0000000000000001E-3</c:v>
                </c:pt>
                <c:pt idx="54">
                  <c:v>6.0000000000000001E-3</c:v>
                </c:pt>
                <c:pt idx="55">
                  <c:v>6.0000000000000001E-3</c:v>
                </c:pt>
                <c:pt idx="56">
                  <c:v>7.0000000000000001E-3</c:v>
                </c:pt>
                <c:pt idx="57">
                  <c:v>6.0000000000000001E-3</c:v>
                </c:pt>
                <c:pt idx="58">
                  <c:v>5.0000000000000001E-3</c:v>
                </c:pt>
                <c:pt idx="59">
                  <c:v>6.0000000000000001E-3</c:v>
                </c:pt>
                <c:pt idx="60">
                  <c:v>6.0000000000000001E-3</c:v>
                </c:pt>
                <c:pt idx="61">
                  <c:v>8.0000000000000002E-3</c:v>
                </c:pt>
                <c:pt idx="62">
                  <c:v>8.9999999999999993E-3</c:v>
                </c:pt>
                <c:pt idx="63">
                  <c:v>8.0000000000000002E-3</c:v>
                </c:pt>
                <c:pt idx="64">
                  <c:v>8.0000000000000002E-3</c:v>
                </c:pt>
                <c:pt idx="65">
                  <c:v>8.0000000000000002E-3</c:v>
                </c:pt>
                <c:pt idx="66">
                  <c:v>8.0000000000000002E-3</c:v>
                </c:pt>
                <c:pt idx="67">
                  <c:v>0.01</c:v>
                </c:pt>
                <c:pt idx="68">
                  <c:v>0.01</c:v>
                </c:pt>
                <c:pt idx="69">
                  <c:v>0.01</c:v>
                </c:pt>
                <c:pt idx="70">
                  <c:v>0.01</c:v>
                </c:pt>
                <c:pt idx="71">
                  <c:v>8.9999999999999993E-3</c:v>
                </c:pt>
                <c:pt idx="72">
                  <c:v>8.5000000000000006E-3</c:v>
                </c:pt>
                <c:pt idx="73">
                  <c:v>5.0000000000000001E-3</c:v>
                </c:pt>
                <c:pt idx="74">
                  <c:v>3.0000000000000001E-3</c:v>
                </c:pt>
                <c:pt idx="75">
                  <c:v>6.0000000000000001E-3</c:v>
                </c:pt>
                <c:pt idx="76">
                  <c:v>3.0000000000000001E-3</c:v>
                </c:pt>
                <c:pt idx="77">
                  <c:v>0.01</c:v>
                </c:pt>
                <c:pt idx="78">
                  <c:v>4.0000000000000001E-3</c:v>
                </c:pt>
                <c:pt idx="79">
                  <c:v>4.0000000000000001E-3</c:v>
                </c:pt>
                <c:pt idx="80">
                  <c:v>3.0000000000000001E-3</c:v>
                </c:pt>
                <c:pt idx="81">
                  <c:v>2E-3</c:v>
                </c:pt>
                <c:pt idx="82">
                  <c:v>3.0000000000000001E-3</c:v>
                </c:pt>
                <c:pt idx="83">
                  <c:v>2E-3</c:v>
                </c:pt>
                <c:pt idx="84">
                  <c:v>1E-3</c:v>
                </c:pt>
                <c:pt idx="85">
                  <c:v>4.0000000000000001E-3</c:v>
                </c:pt>
                <c:pt idx="86">
                  <c:v>5.0000000000000001E-3</c:v>
                </c:pt>
                <c:pt idx="87">
                  <c:v>5.0000000000000001E-3</c:v>
                </c:pt>
                <c:pt idx="88">
                  <c:v>3.0000000000000001E-3</c:v>
                </c:pt>
                <c:pt idx="89">
                  <c:v>0</c:v>
                </c:pt>
                <c:pt idx="90">
                  <c:v>3.0000000000000001E-3</c:v>
                </c:pt>
                <c:pt idx="91">
                  <c:v>2E-3</c:v>
                </c:pt>
                <c:pt idx="92">
                  <c:v>1E-3</c:v>
                </c:pt>
                <c:pt idx="93">
                  <c:v>4.0000000000000001E-3</c:v>
                </c:pt>
                <c:pt idx="94">
                  <c:v>2E-3</c:v>
                </c:pt>
                <c:pt idx="95">
                  <c:v>4.0000000000000001E-3</c:v>
                </c:pt>
                <c:pt idx="96">
                  <c:v>0</c:v>
                </c:pt>
                <c:pt idx="97">
                  <c:v>0</c:v>
                </c:pt>
                <c:pt idx="98">
                  <c:v>5.0000000000000001E-3</c:v>
                </c:pt>
                <c:pt idx="99">
                  <c:v>6.0000000000000001E-3</c:v>
                </c:pt>
                <c:pt idx="100">
                  <c:v>2E-3</c:v>
                </c:pt>
                <c:pt idx="101">
                  <c:v>4.0000000000000001E-3</c:v>
                </c:pt>
                <c:pt idx="102">
                  <c:v>4.0000000000000001E-3</c:v>
                </c:pt>
                <c:pt idx="103">
                  <c:v>5.0000000000000001E-3</c:v>
                </c:pt>
                <c:pt idx="104">
                  <c:v>3.0000000000000001E-3</c:v>
                </c:pt>
                <c:pt idx="105">
                  <c:v>3.0000000000000001E-3</c:v>
                </c:pt>
                <c:pt idx="106">
                  <c:v>7.0000000000000001E-3</c:v>
                </c:pt>
                <c:pt idx="107">
                  <c:v>8.0000000000000002E-3</c:v>
                </c:pt>
                <c:pt idx="108">
                  <c:v>4.0000000000000001E-3</c:v>
                </c:pt>
                <c:pt idx="109">
                  <c:v>6.0000000000000001E-3</c:v>
                </c:pt>
                <c:pt idx="110">
                  <c:v>3.0000000000000001E-3</c:v>
                </c:pt>
                <c:pt idx="111">
                  <c:v>3.0000000000000001E-3</c:v>
                </c:pt>
                <c:pt idx="112">
                  <c:v>3.0000000000000001E-3</c:v>
                </c:pt>
                <c:pt idx="113">
                  <c:v>-1E-3</c:v>
                </c:pt>
                <c:pt idx="114">
                  <c:v>6.0000000000000001E-3</c:v>
                </c:pt>
                <c:pt idx="115">
                  <c:v>6.0000000000000001E-3</c:v>
                </c:pt>
                <c:pt idx="116">
                  <c:v>3.0000000000000001E-3</c:v>
                </c:pt>
                <c:pt idx="117">
                  <c:v>3.0000000000000001E-3</c:v>
                </c:pt>
                <c:pt idx="118">
                  <c:v>4.0000000000000001E-3</c:v>
                </c:pt>
                <c:pt idx="119">
                  <c:v>3.0000000000000001E-3</c:v>
                </c:pt>
                <c:pt idx="120">
                  <c:v>4.0000000000000001E-3</c:v>
                </c:pt>
                <c:pt idx="121">
                  <c:v>-1E-3</c:v>
                </c:pt>
                <c:pt idx="122">
                  <c:v>4.0000000000000001E-3</c:v>
                </c:pt>
                <c:pt idx="123">
                  <c:v>4.0000000000000001E-3</c:v>
                </c:pt>
                <c:pt idx="124">
                  <c:v>2E-3</c:v>
                </c:pt>
                <c:pt idx="125">
                  <c:v>4.0000000000000001E-3</c:v>
                </c:pt>
                <c:pt idx="126">
                  <c:v>5.0000000000000001E-3</c:v>
                </c:pt>
              </c:numCache>
            </c:numRef>
          </c:val>
          <c:smooth val="0"/>
          <c:extLst>
            <c:ext xmlns:c16="http://schemas.microsoft.com/office/drawing/2014/chart" uri="{C3380CC4-5D6E-409C-BE32-E72D297353CC}">
              <c16:uniqueId val="{00000000-6E4A-4FD7-8CE8-28BC6CED7B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1948469316105397"/>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A$32:$LP$32</c:f>
              <c:strCache>
                <c:ptCount val="67"/>
                <c:pt idx="0">
                  <c:v>Pre MPM January 2022</c:v>
                </c:pt>
                <c:pt idx="1">
                  <c:v>Post MPM January 2022</c:v>
                </c:pt>
                <c:pt idx="2">
                  <c:v>Pre MPM March 2022</c:v>
                </c:pt>
                <c:pt idx="3">
                  <c:v>Post MPM March 2022</c:v>
                </c:pt>
                <c:pt idx="4">
                  <c:v>Pre MPM May 2022</c:v>
                </c:pt>
                <c:pt idx="5">
                  <c:v>Post MPM May 2022</c:v>
                </c:pt>
                <c:pt idx="6">
                  <c:v>Pre MPM June 2022</c:v>
                </c:pt>
                <c:pt idx="7">
                  <c:v>Post MPM June 2022</c:v>
                </c:pt>
                <c:pt idx="8">
                  <c:v>Pre MPM July 2022</c:v>
                </c:pt>
                <c:pt idx="9">
                  <c:v>Post MPM July 2022</c:v>
                </c:pt>
                <c:pt idx="10">
                  <c:v>Pre MPM September 2022</c:v>
                </c:pt>
                <c:pt idx="11">
                  <c:v>Post MPM August 2022</c:v>
                </c:pt>
                <c:pt idx="12">
                  <c:v>Pre MPM October 2022</c:v>
                </c:pt>
                <c:pt idx="13">
                  <c:v>Post MPM October 2022</c:v>
                </c:pt>
                <c:pt idx="14">
                  <c:v>Pre MPM December 2022</c:v>
                </c:pt>
                <c:pt idx="15">
                  <c:v>Post MPM December 2022</c:v>
                </c:pt>
                <c:pt idx="16">
                  <c:v>Pre MPM January 2023</c:v>
                </c:pt>
                <c:pt idx="17">
                  <c:v>Post MPM January 2023</c:v>
                </c:pt>
                <c:pt idx="18">
                  <c:v>Pre MPM April 2023</c:v>
                </c:pt>
                <c:pt idx="19">
                  <c:v>Post MPM April 2023</c:v>
                </c:pt>
                <c:pt idx="20">
                  <c:v>Pre MPM May 2023</c:v>
                </c:pt>
                <c:pt idx="21">
                  <c:v>Post MPM May 2023</c:v>
                </c:pt>
                <c:pt idx="22">
                  <c:v>Pre MPM June 2023</c:v>
                </c:pt>
                <c:pt idx="23">
                  <c:v>Post MPM June 2023</c:v>
                </c:pt>
                <c:pt idx="24">
                  <c:v>Pre MPM July 2023</c:v>
                </c:pt>
                <c:pt idx="25">
                  <c:v>Post MPM July 2023</c:v>
                </c:pt>
                <c:pt idx="26">
                  <c:v>Pre MPM September 2023</c:v>
                </c:pt>
                <c:pt idx="27">
                  <c:v>Post MPM September 2023</c:v>
                </c:pt>
                <c:pt idx="28">
                  <c:v>Pre MPM October 2023</c:v>
                </c:pt>
                <c:pt idx="29">
                  <c:v>Post MPM October 2023</c:v>
                </c:pt>
                <c:pt idx="30">
                  <c:v>Pre MPM December 2023</c:v>
                </c:pt>
                <c:pt idx="31">
                  <c:v>Post MPM December 2023</c:v>
                </c:pt>
                <c:pt idx="32">
                  <c:v>Pre MPM January 2024</c:v>
                </c:pt>
                <c:pt idx="33">
                  <c:v>Post MPM January 2024</c:v>
                </c:pt>
                <c:pt idx="34">
                  <c:v>Pre MPM April 2024</c:v>
                </c:pt>
                <c:pt idx="35">
                  <c:v>Post MPM April 2024</c:v>
                </c:pt>
                <c:pt idx="36">
                  <c:v>Pre MPM May 2024</c:v>
                </c:pt>
                <c:pt idx="37">
                  <c:v>Post MPM May 2024</c:v>
                </c:pt>
                <c:pt idx="38">
                  <c:v>Pre MPM June 2024</c:v>
                </c:pt>
                <c:pt idx="39">
                  <c:v>Post MPM June 2024</c:v>
                </c:pt>
                <c:pt idx="40">
                  <c:v>Pre MPM July 2024</c:v>
                </c:pt>
                <c:pt idx="41">
                  <c:v>Post MPM July 2024</c:v>
                </c:pt>
                <c:pt idx="42">
                  <c:v>Pre MPM September 2024</c:v>
                </c:pt>
                <c:pt idx="43">
                  <c:v>Post MPM September 2024</c:v>
                </c:pt>
                <c:pt idx="44">
                  <c:v>Pre MPM October 2024</c:v>
                </c:pt>
                <c:pt idx="45">
                  <c:v>Post MPM October 2024</c:v>
                </c:pt>
                <c:pt idx="46">
                  <c:v>Pre MPM December 2024</c:v>
                </c:pt>
                <c:pt idx="47">
                  <c:v>Post MPM December 2024</c:v>
                </c:pt>
                <c:pt idx="48">
                  <c:v>Pre MPM January 2025</c:v>
                </c:pt>
                <c:pt idx="49">
                  <c:v>Post MPM January 2025</c:v>
                </c:pt>
                <c:pt idx="50">
                  <c:v>Pre MPM March 2025</c:v>
                </c:pt>
                <c:pt idx="51">
                  <c:v>Post MPM March 2025</c:v>
                </c:pt>
                <c:pt idx="52">
                  <c:v>Pre MPM April 2025</c:v>
                </c:pt>
                <c:pt idx="53">
                  <c:v>Post MPM April 2025</c:v>
                </c:pt>
                <c:pt idx="54">
                  <c:v>Pre MPM June 2025</c:v>
                </c:pt>
                <c:pt idx="55">
                  <c:v>Post MPM June 2025</c:v>
                </c:pt>
                <c:pt idx="56">
                  <c:v>Pre MPM July 2025</c:v>
                </c:pt>
                <c:pt idx="57">
                  <c:v>Post MPM July 2025</c:v>
                </c:pt>
                <c:pt idx="58">
                  <c:v>Pre MPM September 2025</c:v>
                </c:pt>
                <c:pt idx="59">
                  <c:v>Post MPM September 2025</c:v>
                </c:pt>
                <c:pt idx="60">
                  <c:v>Pre MPM October 2025</c:v>
                </c:pt>
                <c:pt idx="61">
                  <c:v>Post MPM October 2025</c:v>
                </c:pt>
                <c:pt idx="62">
                  <c:v>Pre MPM December 2025</c:v>
                </c:pt>
                <c:pt idx="63">
                  <c:v>Post MPM December 2025</c:v>
                </c:pt>
                <c:pt idx="64">
                  <c:v>Pre MPM January 2026</c:v>
                </c:pt>
                <c:pt idx="65">
                  <c:v>Post MPM January 2026</c:v>
                </c:pt>
                <c:pt idx="66">
                  <c:v>Pre MPM March 2026</c:v>
                </c:pt>
              </c:strCache>
            </c:strRef>
          </c:cat>
          <c:val>
            <c:numRef>
              <c:extLst>
                <c:ext xmlns:c15="http://schemas.microsoft.com/office/drawing/2012/chart" uri="{02D57815-91ED-43cb-92C2-25804820EDAC}">
                  <c15:fullRef>
                    <c15:sqref>'FTS Historical'!$IW$34:$LZ$34</c15:sqref>
                  </c15:fullRef>
                </c:ext>
              </c:extLst>
              <c:f>'FTS Historical'!$JA$34:$LP$34</c:f>
              <c:numCache>
                <c:formatCode>0.00%</c:formatCode>
                <c:ptCount val="68"/>
                <c:pt idx="0">
                  <c:v>6.25E-2</c:v>
                </c:pt>
                <c:pt idx="1">
                  <c:v>0.06</c:v>
                </c:pt>
                <c:pt idx="2">
                  <c:v>6.4500000000000002E-2</c:v>
                </c:pt>
                <c:pt idx="3">
                  <c:v>6.6000000000000003E-2</c:v>
                </c:pt>
                <c:pt idx="4">
                  <c:v>6.7500000000000004E-2</c:v>
                </c:pt>
                <c:pt idx="5">
                  <c:v>6.5500000000000003E-2</c:v>
                </c:pt>
                <c:pt idx="6">
                  <c:v>6.3500000000000001E-2</c:v>
                </c:pt>
                <c:pt idx="7">
                  <c:v>6.3500000000000001E-2</c:v>
                </c:pt>
                <c:pt idx="8">
                  <c:v>6.4000000000000001E-2</c:v>
                </c:pt>
                <c:pt idx="9">
                  <c:v>6.6500000000000004E-2</c:v>
                </c:pt>
                <c:pt idx="10">
                  <c:v>6.6000000000000003E-2</c:v>
                </c:pt>
                <c:pt idx="11">
                  <c:v>6.7000000000000004E-2</c:v>
                </c:pt>
                <c:pt idx="12">
                  <c:v>6.8000000000000005E-2</c:v>
                </c:pt>
                <c:pt idx="13">
                  <c:v>6.5000000000000002E-2</c:v>
                </c:pt>
                <c:pt idx="14">
                  <c:v>5.5E-2</c:v>
                </c:pt>
                <c:pt idx="15">
                  <c:v>5.3999999999999999E-2</c:v>
                </c:pt>
                <c:pt idx="16">
                  <c:v>5.3999999999999999E-2</c:v>
                </c:pt>
                <c:pt idx="17">
                  <c:v>5.7500000000000002E-2</c:v>
                </c:pt>
                <c:pt idx="18">
                  <c:v>5.2999999999999999E-2</c:v>
                </c:pt>
                <c:pt idx="19">
                  <c:v>5.5500000000000001E-2</c:v>
                </c:pt>
                <c:pt idx="20">
                  <c:v>5.3999999999999999E-2</c:v>
                </c:pt>
                <c:pt idx="21">
                  <c:v>5.5E-2</c:v>
                </c:pt>
                <c:pt idx="22">
                  <c:v>5.1999999999999998E-2</c:v>
                </c:pt>
                <c:pt idx="23">
                  <c:v>5.2999999999999999E-2</c:v>
                </c:pt>
                <c:pt idx="24">
                  <c:v>5.2999999999999999E-2</c:v>
                </c:pt>
                <c:pt idx="25">
                  <c:v>5.5500000000000001E-2</c:v>
                </c:pt>
                <c:pt idx="26">
                  <c:v>5.7000000000000002E-2</c:v>
                </c:pt>
                <c:pt idx="27">
                  <c:v>5.9499999999999997E-2</c:v>
                </c:pt>
                <c:pt idx="28">
                  <c:v>6.5500000000000003E-2</c:v>
                </c:pt>
                <c:pt idx="29">
                  <c:v>5.8999999999999997E-2</c:v>
                </c:pt>
                <c:pt idx="30">
                  <c:v>5.6000000000000001E-2</c:v>
                </c:pt>
                <c:pt idx="31">
                  <c:v>5.5E-2</c:v>
                </c:pt>
                <c:pt idx="32">
                  <c:v>5.5E-2</c:v>
                </c:pt>
                <c:pt idx="33">
                  <c:v>5.5E-2</c:v>
                </c:pt>
                <c:pt idx="34">
                  <c:v>5.8000000000000003E-2</c:v>
                </c:pt>
                <c:pt idx="35">
                  <c:v>6.25E-2</c:v>
                </c:pt>
                <c:pt idx="36">
                  <c:v>5.8999999999999997E-2</c:v>
                </c:pt>
                <c:pt idx="37">
                  <c:v>0.06</c:v>
                </c:pt>
                <c:pt idx="38">
                  <c:v>5.9499999999999997E-2</c:v>
                </c:pt>
                <c:pt idx="39">
                  <c:v>6.2E-2</c:v>
                </c:pt>
                <c:pt idx="40">
                  <c:v>6.0499999999999998E-2</c:v>
                </c:pt>
                <c:pt idx="41">
                  <c:v>5.8500000000000003E-2</c:v>
                </c:pt>
                <c:pt idx="42">
                  <c:v>5.6500000000000002E-2</c:v>
                </c:pt>
                <c:pt idx="43">
                  <c:v>5.2999999999999999E-2</c:v>
                </c:pt>
                <c:pt idx="44">
                  <c:v>5.5E-2</c:v>
                </c:pt>
                <c:pt idx="45">
                  <c:v>5.7000000000000002E-2</c:v>
                </c:pt>
                <c:pt idx="46">
                  <c:v>5.6000000000000001E-2</c:v>
                </c:pt>
                <c:pt idx="47">
                  <c:v>5.9499999999999997E-2</c:v>
                </c:pt>
                <c:pt idx="48">
                  <c:v>5.9749999999999998E-2</c:v>
                </c:pt>
                <c:pt idx="49">
                  <c:v>6.0999999999999999E-2</c:v>
                </c:pt>
                <c:pt idx="50">
                  <c:v>5.8000000000000003E-2</c:v>
                </c:pt>
                <c:pt idx="51">
                  <c:v>5.6000000000000001E-2</c:v>
                </c:pt>
                <c:pt idx="52">
                  <c:v>5.6000000000000001E-2</c:v>
                </c:pt>
                <c:pt idx="53">
                  <c:v>5.7500000000000002E-2</c:v>
                </c:pt>
                <c:pt idx="54">
                  <c:v>5.7500000000000002E-2</c:v>
                </c:pt>
                <c:pt idx="55">
                  <c:v>5.6500000000000002E-2</c:v>
                </c:pt>
                <c:pt idx="56">
                  <c:v>5.6000000000000001E-2</c:v>
                </c:pt>
                <c:pt idx="57">
                  <c:v>5.6000000000000001E-2</c:v>
                </c:pt>
                <c:pt idx="58">
                  <c:v>5.6500000000000002E-2</c:v>
                </c:pt>
                <c:pt idx="59">
                  <c:v>5.6000000000000001E-2</c:v>
                </c:pt>
                <c:pt idx="60">
                  <c:v>5.6000000000000001E-2</c:v>
                </c:pt>
                <c:pt idx="61">
                  <c:v>5.3999999999999999E-2</c:v>
                </c:pt>
                <c:pt idx="62">
                  <c:v>5.3249999999999999E-2</c:v>
                </c:pt>
                <c:pt idx="63">
                  <c:v>5.3999999999999999E-2</c:v>
                </c:pt>
                <c:pt idx="64">
                  <c:v>5.3499999999999999E-2</c:v>
                </c:pt>
                <c:pt idx="65">
                  <c:v>5.2999999999999999E-2</c:v>
                </c:pt>
                <c:pt idx="66">
                  <c:v>5.5E-2</c:v>
                </c:pt>
              </c:numCache>
            </c:numRef>
          </c:val>
          <c:smooth val="0"/>
          <c:extLst>
            <c:ext xmlns:c16="http://schemas.microsoft.com/office/drawing/2014/chart" uri="{C3380CC4-5D6E-409C-BE32-E72D297353CC}">
              <c16:uniqueId val="{00000000-A671-4C2A-9354-EF2BE276E6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1,90%</c:v>
                </c:pt>
                <c:pt idx="1">
                  <c:v>1,95%</c:v>
                </c:pt>
                <c:pt idx="2">
                  <c:v>2,00%</c:v>
                </c:pt>
                <c:pt idx="3">
                  <c:v>2,05%</c:v>
                </c:pt>
                <c:pt idx="4">
                  <c:v>2,10%</c:v>
                </c:pt>
                <c:pt idx="5">
                  <c:v>2,15%</c:v>
                </c:pt>
                <c:pt idx="6">
                  <c:v>≥ 2,20%</c:v>
                </c:pt>
              </c:strCache>
            </c:strRef>
          </c:cat>
          <c:val>
            <c:numRef>
              <c:f>'BTU5 14 days ahead'!$R$7:$R$13</c:f>
              <c:numCache>
                <c:formatCode>0.00%</c:formatCode>
                <c:ptCount val="7"/>
                <c:pt idx="0">
                  <c:v>6.7796610169491525E-2</c:v>
                </c:pt>
                <c:pt idx="1">
                  <c:v>0</c:v>
                </c:pt>
                <c:pt idx="2">
                  <c:v>0.15254237288135594</c:v>
                </c:pt>
                <c:pt idx="3">
                  <c:v>0.16949152542372881</c:v>
                </c:pt>
                <c:pt idx="4">
                  <c:v>0.33898305084745761</c:v>
                </c:pt>
                <c:pt idx="5">
                  <c:v>0.13559322033898305</c:v>
                </c:pt>
                <c:pt idx="6">
                  <c:v>0.13559322033898305</c:v>
                </c:pt>
              </c:numCache>
            </c:numRef>
          </c:val>
          <c:extLst>
            <c:ext xmlns:c16="http://schemas.microsoft.com/office/drawing/2014/chart" uri="{C3380CC4-5D6E-409C-BE32-E72D297353CC}">
              <c16:uniqueId val="{00000000-5004-44E4-B7F3-E25D7B8D267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A$32:$LP$32</c:f>
              <c:strCache>
                <c:ptCount val="67"/>
                <c:pt idx="0">
                  <c:v>Pre MPM January 2022</c:v>
                </c:pt>
                <c:pt idx="1">
                  <c:v>Post MPM January 2022</c:v>
                </c:pt>
                <c:pt idx="2">
                  <c:v>Pre MPM March 2022</c:v>
                </c:pt>
                <c:pt idx="3">
                  <c:v>Post MPM March 2022</c:v>
                </c:pt>
                <c:pt idx="4">
                  <c:v>Pre MPM May 2022</c:v>
                </c:pt>
                <c:pt idx="5">
                  <c:v>Post MPM May 2022</c:v>
                </c:pt>
                <c:pt idx="6">
                  <c:v>Pre MPM June 2022</c:v>
                </c:pt>
                <c:pt idx="7">
                  <c:v>Post MPM June 2022</c:v>
                </c:pt>
                <c:pt idx="8">
                  <c:v>Pre MPM July 2022</c:v>
                </c:pt>
                <c:pt idx="9">
                  <c:v>Post MPM July 2022</c:v>
                </c:pt>
                <c:pt idx="10">
                  <c:v>Pre MPM September 2022</c:v>
                </c:pt>
                <c:pt idx="11">
                  <c:v>Post MPM August 2022</c:v>
                </c:pt>
                <c:pt idx="12">
                  <c:v>Pre MPM October 2022</c:v>
                </c:pt>
                <c:pt idx="13">
                  <c:v>Post MPM October 2022</c:v>
                </c:pt>
                <c:pt idx="14">
                  <c:v>Pre MPM December 2022</c:v>
                </c:pt>
                <c:pt idx="15">
                  <c:v>Post MPM December 2022</c:v>
                </c:pt>
                <c:pt idx="16">
                  <c:v>Pre MPM January 2023</c:v>
                </c:pt>
                <c:pt idx="17">
                  <c:v>Post MPM January 2023</c:v>
                </c:pt>
                <c:pt idx="18">
                  <c:v>Pre MPM April 2023</c:v>
                </c:pt>
                <c:pt idx="19">
                  <c:v>Post MPM April 2023</c:v>
                </c:pt>
                <c:pt idx="20">
                  <c:v>Pre MPM May 2023</c:v>
                </c:pt>
                <c:pt idx="21">
                  <c:v>Post MPM May 2023</c:v>
                </c:pt>
                <c:pt idx="22">
                  <c:v>Pre MPM June 2023</c:v>
                </c:pt>
                <c:pt idx="23">
                  <c:v>Post MPM June 2023</c:v>
                </c:pt>
                <c:pt idx="24">
                  <c:v>Pre MPM July 2023</c:v>
                </c:pt>
                <c:pt idx="25">
                  <c:v>Post MPM July 2023</c:v>
                </c:pt>
                <c:pt idx="26">
                  <c:v>Pre MPM September 2023</c:v>
                </c:pt>
                <c:pt idx="27">
                  <c:v>Post MPM September 2023</c:v>
                </c:pt>
                <c:pt idx="28">
                  <c:v>Pre MPM October 2023</c:v>
                </c:pt>
                <c:pt idx="29">
                  <c:v>Post MPM October 2023</c:v>
                </c:pt>
                <c:pt idx="30">
                  <c:v>Pre MPM December 2023</c:v>
                </c:pt>
                <c:pt idx="31">
                  <c:v>Post MPM December 2023</c:v>
                </c:pt>
                <c:pt idx="32">
                  <c:v>Pre MPM January 2024</c:v>
                </c:pt>
                <c:pt idx="33">
                  <c:v>Post MPM January 2024</c:v>
                </c:pt>
                <c:pt idx="34">
                  <c:v>Pre MPM April 2024</c:v>
                </c:pt>
                <c:pt idx="35">
                  <c:v>Post MPM April 2024</c:v>
                </c:pt>
                <c:pt idx="36">
                  <c:v>Pre MPM May 2024</c:v>
                </c:pt>
                <c:pt idx="37">
                  <c:v>Post MPM May 2024</c:v>
                </c:pt>
                <c:pt idx="38">
                  <c:v>Pre MPM June 2024</c:v>
                </c:pt>
                <c:pt idx="39">
                  <c:v>Post MPM June 2024</c:v>
                </c:pt>
                <c:pt idx="40">
                  <c:v>Pre MPM July 2024</c:v>
                </c:pt>
                <c:pt idx="41">
                  <c:v>Post MPM July 2024</c:v>
                </c:pt>
                <c:pt idx="42">
                  <c:v>Pre MPM September 2024</c:v>
                </c:pt>
                <c:pt idx="43">
                  <c:v>Post MPM September 2024</c:v>
                </c:pt>
                <c:pt idx="44">
                  <c:v>Pre MPM October 2024</c:v>
                </c:pt>
                <c:pt idx="45">
                  <c:v>Post MPM October 2024</c:v>
                </c:pt>
                <c:pt idx="46">
                  <c:v>Pre MPM December 2024</c:v>
                </c:pt>
                <c:pt idx="47">
                  <c:v>Post MPM December 2024</c:v>
                </c:pt>
                <c:pt idx="48">
                  <c:v>Pre MPM January 2025</c:v>
                </c:pt>
                <c:pt idx="49">
                  <c:v>Post MPM January 2025</c:v>
                </c:pt>
                <c:pt idx="50">
                  <c:v>Pre MPM March 2025</c:v>
                </c:pt>
                <c:pt idx="51">
                  <c:v>Post MPM March 2025</c:v>
                </c:pt>
                <c:pt idx="52">
                  <c:v>Pre MPM April 2025</c:v>
                </c:pt>
                <c:pt idx="53">
                  <c:v>Post MPM April 2025</c:v>
                </c:pt>
                <c:pt idx="54">
                  <c:v>Pre MPM June 2025</c:v>
                </c:pt>
                <c:pt idx="55">
                  <c:v>Post MPM June 2025</c:v>
                </c:pt>
                <c:pt idx="56">
                  <c:v>Pre MPM July 2025</c:v>
                </c:pt>
                <c:pt idx="57">
                  <c:v>Post MPM July 2025</c:v>
                </c:pt>
                <c:pt idx="58">
                  <c:v>Pre MPM September 2025</c:v>
                </c:pt>
                <c:pt idx="59">
                  <c:v>Post MPM September 2025</c:v>
                </c:pt>
                <c:pt idx="60">
                  <c:v>Pre MPM October 2025</c:v>
                </c:pt>
                <c:pt idx="61">
                  <c:v>Post MPM October 2025</c:v>
                </c:pt>
                <c:pt idx="62">
                  <c:v>Pre MPM December 2025</c:v>
                </c:pt>
                <c:pt idx="63">
                  <c:v>Post MPM December 2025</c:v>
                </c:pt>
                <c:pt idx="64">
                  <c:v>Pre MPM January 2026</c:v>
                </c:pt>
                <c:pt idx="65">
                  <c:v>Post MPM January 2026</c:v>
                </c:pt>
                <c:pt idx="66">
                  <c:v>Pre MPM March 2026</c:v>
                </c:pt>
              </c:strCache>
            </c:strRef>
          </c:cat>
          <c:val>
            <c:numRef>
              <c:extLst>
                <c:ext xmlns:c15="http://schemas.microsoft.com/office/drawing/2012/chart" uri="{02D57815-91ED-43cb-92C2-25804820EDAC}">
                  <c15:fullRef>
                    <c15:sqref>'FTS Historical'!$IW$35:$LZ$35</c15:sqref>
                  </c15:fullRef>
                </c:ext>
              </c:extLst>
              <c:f>'FTS Historical'!$JA$35:$LP$35</c:f>
              <c:numCache>
                <c:formatCode>0.00%</c:formatCode>
                <c:ptCount val="68"/>
                <c:pt idx="0">
                  <c:v>2.1999999999999999E-2</c:v>
                </c:pt>
                <c:pt idx="1">
                  <c:v>2.1999999999999999E-2</c:v>
                </c:pt>
                <c:pt idx="2">
                  <c:v>2.0750000000000001E-2</c:v>
                </c:pt>
                <c:pt idx="3">
                  <c:v>1.4E-2</c:v>
                </c:pt>
                <c:pt idx="4">
                  <c:v>1.6E-2</c:v>
                </c:pt>
                <c:pt idx="5">
                  <c:v>1.6E-2</c:v>
                </c:pt>
                <c:pt idx="6">
                  <c:v>1.7000000000000001E-2</c:v>
                </c:pt>
                <c:pt idx="7">
                  <c:v>1.6500000000000001E-2</c:v>
                </c:pt>
                <c:pt idx="8">
                  <c:v>1.7000000000000001E-2</c:v>
                </c:pt>
                <c:pt idx="9">
                  <c:v>1.6E-2</c:v>
                </c:pt>
                <c:pt idx="10">
                  <c:v>2.1000000000000001E-2</c:v>
                </c:pt>
                <c:pt idx="11">
                  <c:v>2.725E-2</c:v>
                </c:pt>
                <c:pt idx="12">
                  <c:v>3.4250000000000003E-2</c:v>
                </c:pt>
                <c:pt idx="13">
                  <c:v>3.2000000000000001E-2</c:v>
                </c:pt>
                <c:pt idx="14">
                  <c:v>2.4750000000000001E-2</c:v>
                </c:pt>
                <c:pt idx="15">
                  <c:v>2.35E-2</c:v>
                </c:pt>
                <c:pt idx="16">
                  <c:v>2.3E-2</c:v>
                </c:pt>
                <c:pt idx="17">
                  <c:v>2.5999999999999999E-2</c:v>
                </c:pt>
                <c:pt idx="18">
                  <c:v>2.35E-2</c:v>
                </c:pt>
                <c:pt idx="19">
                  <c:v>2.75E-2</c:v>
                </c:pt>
                <c:pt idx="20">
                  <c:v>2.9000000000000001E-2</c:v>
                </c:pt>
                <c:pt idx="21">
                  <c:v>3.3000000000000002E-2</c:v>
                </c:pt>
                <c:pt idx="22">
                  <c:v>3.2500000000000001E-2</c:v>
                </c:pt>
                <c:pt idx="23">
                  <c:v>2.4500000000000001E-2</c:v>
                </c:pt>
                <c:pt idx="24">
                  <c:v>2.5000000000000001E-2</c:v>
                </c:pt>
                <c:pt idx="25">
                  <c:v>2.5999999999999999E-2</c:v>
                </c:pt>
                <c:pt idx="26">
                  <c:v>2.5000000000000001E-2</c:v>
                </c:pt>
                <c:pt idx="27">
                  <c:v>2.8500000000000001E-2</c:v>
                </c:pt>
                <c:pt idx="28">
                  <c:v>3.5999999999999997E-2</c:v>
                </c:pt>
                <c:pt idx="29">
                  <c:v>3.1E-2</c:v>
                </c:pt>
                <c:pt idx="30">
                  <c:v>2.4750000000000001E-2</c:v>
                </c:pt>
                <c:pt idx="31">
                  <c:v>2.5999999999999999E-2</c:v>
                </c:pt>
                <c:pt idx="32">
                  <c:v>2.5000000000000001E-2</c:v>
                </c:pt>
                <c:pt idx="33">
                  <c:v>2.1999999999999999E-2</c:v>
                </c:pt>
                <c:pt idx="34">
                  <c:v>2.4E-2</c:v>
                </c:pt>
                <c:pt idx="35">
                  <c:v>2.75E-2</c:v>
                </c:pt>
                <c:pt idx="36">
                  <c:v>2.5999999999999999E-2</c:v>
                </c:pt>
                <c:pt idx="37">
                  <c:v>2.5999999999999999E-2</c:v>
                </c:pt>
                <c:pt idx="38">
                  <c:v>2.5000000000000001E-2</c:v>
                </c:pt>
                <c:pt idx="39">
                  <c:v>2.8000000000000001E-2</c:v>
                </c:pt>
                <c:pt idx="40">
                  <c:v>2.5000000000000001E-2</c:v>
                </c:pt>
                <c:pt idx="41">
                  <c:v>2.2499999999999999E-2</c:v>
                </c:pt>
                <c:pt idx="42">
                  <c:v>2.3E-2</c:v>
                </c:pt>
                <c:pt idx="43">
                  <c:v>2.0500000000000001E-2</c:v>
                </c:pt>
                <c:pt idx="44">
                  <c:v>2.2499999999999999E-2</c:v>
                </c:pt>
                <c:pt idx="45">
                  <c:v>2.35E-2</c:v>
                </c:pt>
                <c:pt idx="46">
                  <c:v>2.3E-2</c:v>
                </c:pt>
                <c:pt idx="47">
                  <c:v>2.5999999999999999E-2</c:v>
                </c:pt>
                <c:pt idx="48">
                  <c:v>2.5000000000000001E-2</c:v>
                </c:pt>
                <c:pt idx="49">
                  <c:v>2.4E-2</c:v>
                </c:pt>
                <c:pt idx="50">
                  <c:v>2.5000000000000001E-2</c:v>
                </c:pt>
                <c:pt idx="51">
                  <c:v>2.1999999999999999E-2</c:v>
                </c:pt>
                <c:pt idx="52">
                  <c:v>2.4E-2</c:v>
                </c:pt>
                <c:pt idx="53">
                  <c:v>2.5000000000000001E-2</c:v>
                </c:pt>
                <c:pt idx="54">
                  <c:v>2.4500000000000001E-2</c:v>
                </c:pt>
                <c:pt idx="55">
                  <c:v>2.5000000000000001E-2</c:v>
                </c:pt>
                <c:pt idx="56">
                  <c:v>2.4E-2</c:v>
                </c:pt>
                <c:pt idx="57">
                  <c:v>2.1000000000000001E-2</c:v>
                </c:pt>
                <c:pt idx="58">
                  <c:v>2.2499999999999999E-2</c:v>
                </c:pt>
                <c:pt idx="59">
                  <c:v>2.2499999999999999E-2</c:v>
                </c:pt>
                <c:pt idx="60">
                  <c:v>2.2499999999999999E-2</c:v>
                </c:pt>
                <c:pt idx="61">
                  <c:v>2.2499999999999999E-2</c:v>
                </c:pt>
                <c:pt idx="62">
                  <c:v>2.1999999999999999E-2</c:v>
                </c:pt>
                <c:pt idx="63">
                  <c:v>2.2499999999999999E-2</c:v>
                </c:pt>
                <c:pt idx="64">
                  <c:v>2.1499999999999998E-2</c:v>
                </c:pt>
                <c:pt idx="65">
                  <c:v>2.0500000000000001E-2</c:v>
                </c:pt>
                <c:pt idx="66">
                  <c:v>2.1000000000000001E-2</c:v>
                </c:pt>
              </c:numCache>
            </c:numRef>
          </c:val>
          <c:smooth val="0"/>
          <c:extLst>
            <c:ext xmlns:c16="http://schemas.microsoft.com/office/drawing/2014/chart" uri="{C3380CC4-5D6E-409C-BE32-E72D297353CC}">
              <c16:uniqueId val="{00000000-9A4E-4870-93E2-ACED0162E6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10%</c:v>
                </c:pt>
                <c:pt idx="1">
                  <c:v>2,15%</c:v>
                </c:pt>
                <c:pt idx="2">
                  <c:v>2,20%</c:v>
                </c:pt>
                <c:pt idx="3">
                  <c:v>2,25%</c:v>
                </c:pt>
                <c:pt idx="4">
                  <c:v>2,30%</c:v>
                </c:pt>
                <c:pt idx="5">
                  <c:v>2,35%</c:v>
                </c:pt>
                <c:pt idx="6">
                  <c:v>≥  2,40%</c:v>
                </c:pt>
              </c:strCache>
            </c:strRef>
          </c:cat>
          <c:val>
            <c:numRef>
              <c:f>'BTU10 14 days ahead'!$R$7:$R$13</c:f>
              <c:numCache>
                <c:formatCode>0.00%</c:formatCode>
                <c:ptCount val="7"/>
                <c:pt idx="0">
                  <c:v>6.7796610169491525E-2</c:v>
                </c:pt>
                <c:pt idx="1">
                  <c:v>8.4745762711864403E-2</c:v>
                </c:pt>
                <c:pt idx="2">
                  <c:v>0.32203389830508472</c:v>
                </c:pt>
                <c:pt idx="3">
                  <c:v>0.1864406779661017</c:v>
                </c:pt>
                <c:pt idx="4">
                  <c:v>0.1864406779661017</c:v>
                </c:pt>
                <c:pt idx="5">
                  <c:v>6.7796610169491525E-2</c:v>
                </c:pt>
                <c:pt idx="6">
                  <c:v>8.4745762711864403E-2</c:v>
                </c:pt>
              </c:numCache>
            </c:numRef>
          </c:val>
          <c:extLst>
            <c:ext xmlns:c16="http://schemas.microsoft.com/office/drawing/2014/chart" uri="{C3380CC4-5D6E-409C-BE32-E72D297353CC}">
              <c16:uniqueId val="{00000000-A40A-4B8B-A64B-632352C0433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IY$32:$LP$32</c:f>
              <c:strCache>
                <c:ptCount val="69"/>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pt idx="59">
                  <c:v>Post MPM July 2025</c:v>
                </c:pt>
                <c:pt idx="60">
                  <c:v>Pre MPM September 2025</c:v>
                </c:pt>
                <c:pt idx="61">
                  <c:v>Post MPM September 2025</c:v>
                </c:pt>
                <c:pt idx="62">
                  <c:v>Pre MPM October 2025</c:v>
                </c:pt>
                <c:pt idx="63">
                  <c:v>Post MPM October 2025</c:v>
                </c:pt>
                <c:pt idx="64">
                  <c:v>Pre MPM December 2025</c:v>
                </c:pt>
                <c:pt idx="65">
                  <c:v>Post MPM December 2025</c:v>
                </c:pt>
                <c:pt idx="66">
                  <c:v>Pre MPM January 2026</c:v>
                </c:pt>
                <c:pt idx="67">
                  <c:v>Post MPM January 2026</c:v>
                </c:pt>
                <c:pt idx="68">
                  <c:v>Pre MPM March 2026</c:v>
                </c:pt>
              </c:strCache>
            </c:strRef>
          </c:cat>
          <c:val>
            <c:numRef>
              <c:extLst>
                <c:ext xmlns:c15="http://schemas.microsoft.com/office/drawing/2012/chart" uri="{02D57815-91ED-43cb-92C2-25804820EDAC}">
                  <c15:fullRef>
                    <c15:sqref>'FTS Historical'!$IW$36:$LZ$36</c15:sqref>
                  </c15:fullRef>
                </c:ext>
              </c:extLst>
              <c:f>'FTS Historical'!$IY$36:$LP$36</c:f>
              <c:numCache>
                <c:formatCode>0.00%</c:formatCode>
                <c:ptCount val="70"/>
                <c:pt idx="0">
                  <c:v>2.1749999999999999E-2</c:v>
                </c:pt>
                <c:pt idx="1">
                  <c:v>2.2499999999999999E-2</c:v>
                </c:pt>
                <c:pt idx="2">
                  <c:v>2.4E-2</c:v>
                </c:pt>
                <c:pt idx="3">
                  <c:v>2.2499999999999999E-2</c:v>
                </c:pt>
                <c:pt idx="4">
                  <c:v>2.2499999999999999E-2</c:v>
                </c:pt>
                <c:pt idx="5">
                  <c:v>1.9E-2</c:v>
                </c:pt>
                <c:pt idx="6">
                  <c:v>1.9E-2</c:v>
                </c:pt>
                <c:pt idx="7">
                  <c:v>1.9E-2</c:v>
                </c:pt>
                <c:pt idx="8">
                  <c:v>1.95E-2</c:v>
                </c:pt>
                <c:pt idx="9">
                  <c:v>1.8499999999999999E-2</c:v>
                </c:pt>
                <c:pt idx="10">
                  <c:v>1.9E-2</c:v>
                </c:pt>
                <c:pt idx="11">
                  <c:v>1.8749999999999999E-2</c:v>
                </c:pt>
                <c:pt idx="12">
                  <c:v>2.1749999999999999E-2</c:v>
                </c:pt>
                <c:pt idx="13">
                  <c:v>2.4500000000000001E-2</c:v>
                </c:pt>
                <c:pt idx="14">
                  <c:v>2.5999999999999999E-2</c:v>
                </c:pt>
                <c:pt idx="15">
                  <c:v>2.5000000000000001E-2</c:v>
                </c:pt>
                <c:pt idx="16">
                  <c:v>1.7999999999999999E-2</c:v>
                </c:pt>
                <c:pt idx="17">
                  <c:v>1.7500000000000002E-2</c:v>
                </c:pt>
                <c:pt idx="18">
                  <c:v>1.7999999999999999E-2</c:v>
                </c:pt>
                <c:pt idx="19">
                  <c:v>2.1000000000000001E-2</c:v>
                </c:pt>
                <c:pt idx="20">
                  <c:v>1.7999999999999999E-2</c:v>
                </c:pt>
                <c:pt idx="21">
                  <c:v>1.8499999999999999E-2</c:v>
                </c:pt>
                <c:pt idx="22">
                  <c:v>1.9E-2</c:v>
                </c:pt>
                <c:pt idx="23">
                  <c:v>2.1999999999999999E-2</c:v>
                </c:pt>
                <c:pt idx="24">
                  <c:v>2.1000000000000001E-2</c:v>
                </c:pt>
                <c:pt idx="25">
                  <c:v>0.02</c:v>
                </c:pt>
                <c:pt idx="26">
                  <c:v>2.1999999999999999E-2</c:v>
                </c:pt>
                <c:pt idx="27">
                  <c:v>2.35E-2</c:v>
                </c:pt>
                <c:pt idx="28">
                  <c:v>2.4E-2</c:v>
                </c:pt>
                <c:pt idx="29">
                  <c:v>2.6499999999999999E-2</c:v>
                </c:pt>
                <c:pt idx="30">
                  <c:v>3.2500000000000001E-2</c:v>
                </c:pt>
                <c:pt idx="31">
                  <c:v>0.03</c:v>
                </c:pt>
                <c:pt idx="32">
                  <c:v>2.5000000000000001E-2</c:v>
                </c:pt>
                <c:pt idx="33">
                  <c:v>2.5000000000000001E-2</c:v>
                </c:pt>
                <c:pt idx="34">
                  <c:v>2.5499999999999998E-2</c:v>
                </c:pt>
                <c:pt idx="35">
                  <c:v>2.4E-2</c:v>
                </c:pt>
                <c:pt idx="36">
                  <c:v>2.5000000000000001E-2</c:v>
                </c:pt>
                <c:pt idx="37">
                  <c:v>2.9499999999999998E-2</c:v>
                </c:pt>
                <c:pt idx="38">
                  <c:v>2.7E-2</c:v>
                </c:pt>
                <c:pt idx="39">
                  <c:v>2.8500000000000001E-2</c:v>
                </c:pt>
                <c:pt idx="40">
                  <c:v>2.75E-2</c:v>
                </c:pt>
                <c:pt idx="41">
                  <c:v>3.0499999999999999E-2</c:v>
                </c:pt>
                <c:pt idx="42">
                  <c:v>2.8000000000000001E-2</c:v>
                </c:pt>
                <c:pt idx="43">
                  <c:v>2.5000000000000001E-2</c:v>
                </c:pt>
                <c:pt idx="44">
                  <c:v>2.4E-2</c:v>
                </c:pt>
                <c:pt idx="45">
                  <c:v>2.1000000000000001E-2</c:v>
                </c:pt>
                <c:pt idx="46">
                  <c:v>2.3E-2</c:v>
                </c:pt>
                <c:pt idx="47">
                  <c:v>2.5000000000000001E-2</c:v>
                </c:pt>
                <c:pt idx="48">
                  <c:v>2.2499999999999999E-2</c:v>
                </c:pt>
                <c:pt idx="49">
                  <c:v>2.6499999999999999E-2</c:v>
                </c:pt>
                <c:pt idx="50">
                  <c:v>2.4E-2</c:v>
                </c:pt>
                <c:pt idx="51">
                  <c:v>2.5000000000000001E-2</c:v>
                </c:pt>
                <c:pt idx="52">
                  <c:v>2.5499999999999998E-2</c:v>
                </c:pt>
                <c:pt idx="53">
                  <c:v>2.3E-2</c:v>
                </c:pt>
                <c:pt idx="54">
                  <c:v>2.5000000000000001E-2</c:v>
                </c:pt>
                <c:pt idx="55">
                  <c:v>2.5999999999999999E-2</c:v>
                </c:pt>
                <c:pt idx="56">
                  <c:v>2.5999999999999999E-2</c:v>
                </c:pt>
                <c:pt idx="57">
                  <c:v>2.6249999999999999E-2</c:v>
                </c:pt>
                <c:pt idx="58">
                  <c:v>2.5499999999999998E-2</c:v>
                </c:pt>
                <c:pt idx="59">
                  <c:v>2.4E-2</c:v>
                </c:pt>
                <c:pt idx="60">
                  <c:v>2.5000000000000001E-2</c:v>
                </c:pt>
                <c:pt idx="61">
                  <c:v>2.375E-2</c:v>
                </c:pt>
                <c:pt idx="62">
                  <c:v>2.4E-2</c:v>
                </c:pt>
                <c:pt idx="63">
                  <c:v>2.35E-2</c:v>
                </c:pt>
                <c:pt idx="64">
                  <c:v>2.35E-2</c:v>
                </c:pt>
                <c:pt idx="65">
                  <c:v>2.35E-2</c:v>
                </c:pt>
                <c:pt idx="66">
                  <c:v>2.3E-2</c:v>
                </c:pt>
                <c:pt idx="67">
                  <c:v>2.3E-2</c:v>
                </c:pt>
                <c:pt idx="68">
                  <c:v>2.2499999999999999E-2</c:v>
                </c:pt>
              </c:numCache>
            </c:numRef>
          </c:val>
          <c:smooth val="0"/>
          <c:extLst>
            <c:ext xmlns:c16="http://schemas.microsoft.com/office/drawing/2014/chart" uri="{C3380CC4-5D6E-409C-BE32-E72D297353CC}">
              <c16:uniqueId val="{00000000-5573-4914-B58F-1E734BDE36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FC2-4F35-951D-BA84DD68419E}"/>
              </c:ext>
            </c:extLst>
          </c:dPt>
          <c:dPt>
            <c:idx val="1"/>
            <c:bubble3D val="0"/>
            <c:spPr>
              <a:solidFill>
                <a:srgbClr val="001730"/>
              </a:solidFill>
              <a:ln w="19050">
                <a:noFill/>
              </a:ln>
              <a:effectLst/>
            </c:spPr>
            <c:extLst>
              <c:ext xmlns:c16="http://schemas.microsoft.com/office/drawing/2014/chart" uri="{C3380CC4-5D6E-409C-BE32-E72D297353CC}">
                <c16:uniqueId val="{00000003-0FC2-4F35-951D-BA84DD68419E}"/>
              </c:ext>
            </c:extLst>
          </c:dPt>
          <c:dPt>
            <c:idx val="2"/>
            <c:bubble3D val="0"/>
            <c:spPr>
              <a:noFill/>
              <a:ln w="19050">
                <a:noFill/>
              </a:ln>
              <a:effectLst/>
            </c:spPr>
            <c:extLst>
              <c:ext xmlns:c16="http://schemas.microsoft.com/office/drawing/2014/chart" uri="{C3380CC4-5D6E-409C-BE32-E72D297353CC}">
                <c16:uniqueId val="{00000005-0FC2-4F35-951D-BA84DD68419E}"/>
              </c:ext>
            </c:extLst>
          </c:dPt>
          <c:dLbls>
            <c:dLbl>
              <c:idx val="0"/>
              <c:layout>
                <c:manualLayout>
                  <c:x val="0.17073963351672314"/>
                  <c:y val="0.393430482286783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FC2-4F35-951D-BA84DD68419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5</c:v>
                </c:pt>
                <c:pt idx="1">
                  <c:v>0.3</c:v>
                </c:pt>
                <c:pt idx="2">
                  <c:v>14.7</c:v>
                </c:pt>
              </c:numCache>
            </c:numRef>
          </c:val>
          <c:extLst>
            <c:ext xmlns:c16="http://schemas.microsoft.com/office/drawing/2014/chart" uri="{C3380CC4-5D6E-409C-BE32-E72D297353CC}">
              <c16:uniqueId val="{00000006-0FC2-4F35-951D-BA84DD68419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FC2-4F35-951D-BA84DD68419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FC2-4F35-951D-BA84DD68419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FC2-4F35-951D-BA84DD68419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FC2-4F35-951D-BA84DD68419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FC2-4F35-951D-BA84DD68419E}"/>
              </c:ext>
            </c:extLst>
          </c:dPt>
          <c:dPt>
            <c:idx val="5"/>
            <c:bubble3D val="0"/>
            <c:spPr>
              <a:noFill/>
              <a:ln w="19050">
                <a:noFill/>
              </a:ln>
              <a:effectLst/>
            </c:spPr>
            <c:extLst>
              <c:ext xmlns:c16="http://schemas.microsoft.com/office/drawing/2014/chart" uri="{C3380CC4-5D6E-409C-BE32-E72D297353CC}">
                <c16:uniqueId val="{00000012-0FC2-4F35-951D-BA84DD68419E}"/>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FC2-4F35-951D-BA84DD68419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3412-4DCD-AB52-E0B7DE5A9211}"/>
              </c:ext>
            </c:extLst>
          </c:dPt>
          <c:dPt>
            <c:idx val="1"/>
            <c:bubble3D val="0"/>
            <c:spPr>
              <a:solidFill>
                <a:srgbClr val="001730"/>
              </a:solidFill>
              <a:ln w="19050">
                <a:noFill/>
              </a:ln>
              <a:effectLst/>
            </c:spPr>
            <c:extLst>
              <c:ext xmlns:c16="http://schemas.microsoft.com/office/drawing/2014/chart" uri="{C3380CC4-5D6E-409C-BE32-E72D297353CC}">
                <c16:uniqueId val="{00000003-3412-4DCD-AB52-E0B7DE5A9211}"/>
              </c:ext>
            </c:extLst>
          </c:dPt>
          <c:dPt>
            <c:idx val="2"/>
            <c:bubble3D val="0"/>
            <c:spPr>
              <a:noFill/>
              <a:ln w="19050">
                <a:noFill/>
              </a:ln>
              <a:effectLst/>
            </c:spPr>
            <c:extLst>
              <c:ext xmlns:c16="http://schemas.microsoft.com/office/drawing/2014/chart" uri="{C3380CC4-5D6E-409C-BE32-E72D297353CC}">
                <c16:uniqueId val="{00000005-3412-4DCD-AB52-E0B7DE5A9211}"/>
              </c:ext>
            </c:extLst>
          </c:dPt>
          <c:dLbls>
            <c:dLbl>
              <c:idx val="0"/>
              <c:layout>
                <c:manualLayout>
                  <c:x val="0.2434781180075522"/>
                  <c:y val="0.357650013851186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412-4DCD-AB52-E0B7DE5A92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3412-4DCD-AB52-E0B7DE5A921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412-4DCD-AB52-E0B7DE5A921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412-4DCD-AB52-E0B7DE5A921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412-4DCD-AB52-E0B7DE5A921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412-4DCD-AB52-E0B7DE5A921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412-4DCD-AB52-E0B7DE5A9211}"/>
              </c:ext>
            </c:extLst>
          </c:dPt>
          <c:dPt>
            <c:idx val="5"/>
            <c:bubble3D val="0"/>
            <c:spPr>
              <a:noFill/>
              <a:ln w="19050">
                <a:noFill/>
              </a:ln>
              <a:effectLst/>
            </c:spPr>
            <c:extLst>
              <c:ext xmlns:c16="http://schemas.microsoft.com/office/drawing/2014/chart" uri="{C3380CC4-5D6E-409C-BE32-E72D297353CC}">
                <c16:uniqueId val="{00000012-3412-4DCD-AB52-E0B7DE5A9211}"/>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412-4DCD-AB52-E0B7DE5A921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D5A-447E-B142-414D850ED769}"/>
              </c:ext>
            </c:extLst>
          </c:dPt>
          <c:dPt>
            <c:idx val="1"/>
            <c:bubble3D val="0"/>
            <c:spPr>
              <a:solidFill>
                <a:srgbClr val="001730"/>
              </a:solidFill>
              <a:ln w="19050">
                <a:noFill/>
              </a:ln>
              <a:effectLst/>
            </c:spPr>
            <c:extLst>
              <c:ext xmlns:c16="http://schemas.microsoft.com/office/drawing/2014/chart" uri="{C3380CC4-5D6E-409C-BE32-E72D297353CC}">
                <c16:uniqueId val="{00000003-7D5A-447E-B142-414D850ED769}"/>
              </c:ext>
            </c:extLst>
          </c:dPt>
          <c:dPt>
            <c:idx val="2"/>
            <c:bubble3D val="0"/>
            <c:spPr>
              <a:noFill/>
              <a:ln w="19050">
                <a:noFill/>
              </a:ln>
              <a:effectLst/>
            </c:spPr>
            <c:extLst>
              <c:ext xmlns:c16="http://schemas.microsoft.com/office/drawing/2014/chart" uri="{C3380CC4-5D6E-409C-BE32-E72D297353CC}">
                <c16:uniqueId val="{00000005-7D5A-447E-B142-414D850ED769}"/>
              </c:ext>
            </c:extLst>
          </c:dPt>
          <c:dLbls>
            <c:dLbl>
              <c:idx val="0"/>
              <c:layout>
                <c:manualLayout>
                  <c:x val="0.16636131865924941"/>
                  <c:y val="0.373919268625430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D5A-447E-B142-414D850ED7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7D5A-447E-B142-414D850ED76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D5A-447E-B142-414D850ED76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D5A-447E-B142-414D850ED76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D5A-447E-B142-414D850ED76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D5A-447E-B142-414D850ED76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D5A-447E-B142-414D850ED769}"/>
              </c:ext>
            </c:extLst>
          </c:dPt>
          <c:dPt>
            <c:idx val="5"/>
            <c:bubble3D val="0"/>
            <c:spPr>
              <a:noFill/>
              <a:ln w="19050">
                <a:noFill/>
              </a:ln>
              <a:effectLst/>
            </c:spPr>
            <c:extLst>
              <c:ext xmlns:c16="http://schemas.microsoft.com/office/drawing/2014/chart" uri="{C3380CC4-5D6E-409C-BE32-E72D297353CC}">
                <c16:uniqueId val="{00000012-7D5A-447E-B142-414D850ED769}"/>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D5A-447E-B142-414D850ED76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E64-4212-B602-834E348380BF}"/>
              </c:ext>
            </c:extLst>
          </c:dPt>
          <c:dPt>
            <c:idx val="1"/>
            <c:bubble3D val="0"/>
            <c:spPr>
              <a:solidFill>
                <a:srgbClr val="001730"/>
              </a:solidFill>
              <a:ln w="19050">
                <a:noFill/>
              </a:ln>
              <a:effectLst/>
            </c:spPr>
            <c:extLst>
              <c:ext xmlns:c16="http://schemas.microsoft.com/office/drawing/2014/chart" uri="{C3380CC4-5D6E-409C-BE32-E72D297353CC}">
                <c16:uniqueId val="{00000003-AE64-4212-B602-834E348380BF}"/>
              </c:ext>
            </c:extLst>
          </c:dPt>
          <c:dPt>
            <c:idx val="2"/>
            <c:bubble3D val="0"/>
            <c:spPr>
              <a:noFill/>
              <a:ln w="19050">
                <a:noFill/>
              </a:ln>
              <a:effectLst/>
            </c:spPr>
            <c:extLst>
              <c:ext xmlns:c16="http://schemas.microsoft.com/office/drawing/2014/chart" uri="{C3380CC4-5D6E-409C-BE32-E72D297353CC}">
                <c16:uniqueId val="{00000005-AE64-4212-B602-834E348380BF}"/>
              </c:ext>
            </c:extLst>
          </c:dPt>
          <c:dLbls>
            <c:dLbl>
              <c:idx val="0"/>
              <c:layout>
                <c:manualLayout>
                  <c:x val="0.19268069306452268"/>
                  <c:y val="0.3601367716345818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E64-4212-B602-834E348380B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7</c:v>
                </c:pt>
                <c:pt idx="1">
                  <c:v>0.3</c:v>
                </c:pt>
                <c:pt idx="2">
                  <c:v>12.7</c:v>
                </c:pt>
              </c:numCache>
            </c:numRef>
          </c:val>
          <c:extLst>
            <c:ext xmlns:c16="http://schemas.microsoft.com/office/drawing/2014/chart" uri="{C3380CC4-5D6E-409C-BE32-E72D297353CC}">
              <c16:uniqueId val="{00000006-AE64-4212-B602-834E348380B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E64-4212-B602-834E348380B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E64-4212-B602-834E348380B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E64-4212-B602-834E348380B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E64-4212-B602-834E348380B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E64-4212-B602-834E348380BF}"/>
              </c:ext>
            </c:extLst>
          </c:dPt>
          <c:dPt>
            <c:idx val="5"/>
            <c:bubble3D val="0"/>
            <c:spPr>
              <a:noFill/>
              <a:ln w="19050">
                <a:noFill/>
              </a:ln>
              <a:effectLst/>
            </c:spPr>
            <c:extLst>
              <c:ext xmlns:c16="http://schemas.microsoft.com/office/drawing/2014/chart" uri="{C3380CC4-5D6E-409C-BE32-E72D297353CC}">
                <c16:uniqueId val="{00000012-AE64-4212-B602-834E348380BF}"/>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E64-4212-B602-834E348380B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5</c:v>
                </c:pt>
                <c:pt idx="1">
                  <c:v>6</c:v>
                </c:pt>
                <c:pt idx="2">
                  <c:v>8</c:v>
                </c:pt>
                <c:pt idx="3">
                  <c:v>7</c:v>
                </c:pt>
              </c:numCache>
            </c:numRef>
          </c:val>
          <c:extLst>
            <c:ext xmlns:c16="http://schemas.microsoft.com/office/drawing/2014/chart" uri="{C3380CC4-5D6E-409C-BE32-E72D297353CC}">
              <c16:uniqueId val="{00000000-8F15-4419-A94D-13A53A01EB5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1E-3</c:v>
                </c:pt>
                <c:pt idx="1">
                  <c:v>2E-3</c:v>
                </c:pt>
                <c:pt idx="2">
                  <c:v>3.0000000000000001E-3</c:v>
                </c:pt>
                <c:pt idx="3">
                  <c:v>4.0000000000000001E-3</c:v>
                </c:pt>
                <c:pt idx="4">
                  <c:v>5.0000000000000001E-3</c:v>
                </c:pt>
              </c:numCache>
            </c:numRef>
          </c:cat>
          <c:val>
            <c:numRef>
              <c:f>'CPI 2month ahead'!$R$8:$R$12</c:f>
              <c:numCache>
                <c:formatCode>0.00%</c:formatCode>
                <c:ptCount val="5"/>
                <c:pt idx="0">
                  <c:v>0.10169491525423729</c:v>
                </c:pt>
                <c:pt idx="1">
                  <c:v>0.50847457627118642</c:v>
                </c:pt>
                <c:pt idx="2">
                  <c:v>0.20338983050847459</c:v>
                </c:pt>
                <c:pt idx="3">
                  <c:v>0.13559322033898305</c:v>
                </c:pt>
                <c:pt idx="4">
                  <c:v>5.0847457627118647E-2</c:v>
                </c:pt>
              </c:numCache>
            </c:numRef>
          </c:val>
          <c:extLst>
            <c:ext xmlns:c16="http://schemas.microsoft.com/office/drawing/2014/chart" uri="{C3380CC4-5D6E-409C-BE32-E72D297353CC}">
              <c16:uniqueId val="{00000000-FA66-45D8-9266-7782469C20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55:$LO$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FTS Historical'!$LE$55,'FTS Historical'!$LG$55,'FTS Historical'!$LI$55,'FTS Historical'!$LK$55,'FTS Historical'!$LM$55,'FTS Historical'!$LO$55)</c:f>
              <c:numCache>
                <c:formatCode>0.0</c:formatCode>
                <c:ptCount val="36"/>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pt idx="34">
                  <c:v>6</c:v>
                </c:pt>
                <c:pt idx="35">
                  <c:v>5</c:v>
                </c:pt>
              </c:numCache>
            </c:numRef>
          </c:val>
          <c:smooth val="0"/>
          <c:extLst>
            <c:ext xmlns:c16="http://schemas.microsoft.com/office/drawing/2014/chart" uri="{C3380CC4-5D6E-409C-BE32-E72D297353CC}">
              <c16:uniqueId val="{00000000-1593-488D-8FDA-0273104E8D89}"/>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56:$LO$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FTS Historical'!$LE$56,'FTS Historical'!$LG$56,'FTS Historical'!$LI$56,'FTS Historical'!$LK$56,'FTS Historical'!$LM$56,'FTS Historical'!$LO$56)</c:f>
              <c:numCache>
                <c:formatCode>0.0</c:formatCode>
                <c:ptCount val="36"/>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pt idx="34">
                  <c:v>5</c:v>
                </c:pt>
                <c:pt idx="35">
                  <c:v>6</c:v>
                </c:pt>
              </c:numCache>
            </c:numRef>
          </c:val>
          <c:smooth val="0"/>
          <c:extLst>
            <c:ext xmlns:c16="http://schemas.microsoft.com/office/drawing/2014/chart" uri="{C3380CC4-5D6E-409C-BE32-E72D297353CC}">
              <c16:uniqueId val="{00000001-1593-488D-8FDA-0273104E8D89}"/>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57:$LO$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FTS Historical'!$LE$57,'FTS Historical'!$LG$57,'FTS Historical'!$LI$57,'FTS Historical'!$LK$57,'FTS Historical'!$LM$57,'FTS Historical'!$LO$57)</c:f>
              <c:numCache>
                <c:formatCode>0.0</c:formatCode>
                <c:ptCount val="36"/>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pt idx="34">
                  <c:v>7</c:v>
                </c:pt>
                <c:pt idx="35">
                  <c:v>8</c:v>
                </c:pt>
              </c:numCache>
            </c:numRef>
          </c:val>
          <c:smooth val="0"/>
          <c:extLst>
            <c:ext xmlns:c16="http://schemas.microsoft.com/office/drawing/2014/chart" uri="{C3380CC4-5D6E-409C-BE32-E72D297353CC}">
              <c16:uniqueId val="{00000002-1593-488D-8FDA-0273104E8D89}"/>
            </c:ext>
          </c:extLst>
        </c:ser>
        <c:ser>
          <c:idx val="2"/>
          <c:order val="3"/>
          <c:tx>
            <c:strRef>
              <c:f>'FTS Historical'!$B$58</c:f>
              <c:strCache>
                <c:ptCount val="1"/>
                <c:pt idx="0">
                  <c:v> Flow pressures</c:v>
                </c:pt>
              </c:strCache>
            </c:strRef>
          </c:tx>
          <c:spPr>
            <a:ln w="25400">
              <a:solidFill>
                <a:schemeClr val="bg1">
                  <a:lumMod val="75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58:$LO$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FTS Historical'!$LE$58,'FTS Historical'!$LG$58,'FTS Historical'!$LI$58,'FTS Historical'!$LK$58,'FTS Historical'!$LM$58,'FTS Historical'!$LO$58)</c:f>
              <c:numCache>
                <c:formatCode>0.0</c:formatCode>
                <c:ptCount val="36"/>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pt idx="34">
                  <c:v>6</c:v>
                </c:pt>
                <c:pt idx="35">
                  <c:v>7</c:v>
                </c:pt>
              </c:numCache>
            </c:numRef>
          </c:val>
          <c:smooth val="0"/>
          <c:extLst>
            <c:ext xmlns:c16="http://schemas.microsoft.com/office/drawing/2014/chart" uri="{C3380CC4-5D6E-409C-BE32-E72D297353CC}">
              <c16:uniqueId val="{00000003-1593-488D-8FDA-0273104E8D8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95</c:v>
                </c:pt>
                <c:pt idx="1">
                  <c:v>900</c:v>
                </c:pt>
                <c:pt idx="2">
                  <c:v>905</c:v>
                </c:pt>
                <c:pt idx="3">
                  <c:v>910</c:v>
                </c:pt>
                <c:pt idx="4">
                  <c:v>915</c:v>
                </c:pt>
                <c:pt idx="5">
                  <c:v>920</c:v>
                </c:pt>
                <c:pt idx="6">
                  <c:v>≥ 925</c:v>
                </c:pt>
              </c:strCache>
            </c:strRef>
          </c:cat>
          <c:val>
            <c:numRef>
              <c:f>'Exchange Rate 7days ahead'!$R$7:$R$13</c:f>
              <c:numCache>
                <c:formatCode>0%</c:formatCode>
                <c:ptCount val="7"/>
                <c:pt idx="0">
                  <c:v>5.0847457627118647E-2</c:v>
                </c:pt>
                <c:pt idx="1">
                  <c:v>0.22033898305084745</c:v>
                </c:pt>
                <c:pt idx="2">
                  <c:v>0.16949152542372881</c:v>
                </c:pt>
                <c:pt idx="3">
                  <c:v>0.2711864406779661</c:v>
                </c:pt>
                <c:pt idx="4">
                  <c:v>0.11864406779661017</c:v>
                </c:pt>
                <c:pt idx="5">
                  <c:v>0.11864406779661017</c:v>
                </c:pt>
                <c:pt idx="6">
                  <c:v>5.0847457627118647E-2</c:v>
                </c:pt>
              </c:numCache>
            </c:numRef>
          </c:val>
          <c:extLst>
            <c:ext xmlns:c16="http://schemas.microsoft.com/office/drawing/2014/chart" uri="{C3380CC4-5D6E-409C-BE32-E72D297353CC}">
              <c16:uniqueId val="{00000000-E9C3-4467-BB0D-AD2ABBB190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27:$LZ$27</c15:sqref>
                  </c15:fullRef>
                </c:ext>
              </c:extLst>
              <c:f>'FTS Historical'!$GS$27:$LP$27</c:f>
              <c:numCache>
                <c:formatCode>0.00</c:formatCode>
                <c:ptCount val="128"/>
                <c:pt idx="0">
                  <c:v>603</c:v>
                </c:pt>
                <c:pt idx="1">
                  <c:v>630</c:v>
                </c:pt>
                <c:pt idx="2">
                  <c:v>630</c:v>
                </c:pt>
                <c:pt idx="3">
                  <c:v>646.5</c:v>
                </c:pt>
                <c:pt idx="4">
                  <c:v>650</c:v>
                </c:pt>
                <c:pt idx="5">
                  <c:v>645</c:v>
                </c:pt>
                <c:pt idx="6">
                  <c:v>660</c:v>
                </c:pt>
                <c:pt idx="7">
                  <c:v>670</c:v>
                </c:pt>
                <c:pt idx="8">
                  <c:v>680</c:v>
                </c:pt>
                <c:pt idx="9">
                  <c:v>675</c:v>
                </c:pt>
                <c:pt idx="10">
                  <c:v>672.5</c:v>
                </c:pt>
                <c:pt idx="11">
                  <c:v>685</c:v>
                </c:pt>
                <c:pt idx="12">
                  <c:v>670</c:v>
                </c:pt>
                <c:pt idx="13">
                  <c:v>665</c:v>
                </c:pt>
                <c:pt idx="14">
                  <c:v>675</c:v>
                </c:pt>
                <c:pt idx="15">
                  <c:v>661</c:v>
                </c:pt>
                <c:pt idx="16">
                  <c:v>677</c:v>
                </c:pt>
                <c:pt idx="17">
                  <c:v>700</c:v>
                </c:pt>
                <c:pt idx="18">
                  <c:v>700.5</c:v>
                </c:pt>
                <c:pt idx="19">
                  <c:v>680</c:v>
                </c:pt>
                <c:pt idx="20">
                  <c:v>680</c:v>
                </c:pt>
                <c:pt idx="21">
                  <c:v>717.5</c:v>
                </c:pt>
                <c:pt idx="22">
                  <c:v>720</c:v>
                </c:pt>
                <c:pt idx="23">
                  <c:v>720</c:v>
                </c:pt>
                <c:pt idx="24">
                  <c:v>715</c:v>
                </c:pt>
                <c:pt idx="25">
                  <c:v>770</c:v>
                </c:pt>
                <c:pt idx="26">
                  <c:v>800</c:v>
                </c:pt>
                <c:pt idx="27">
                  <c:v>750</c:v>
                </c:pt>
                <c:pt idx="28">
                  <c:v>770</c:v>
                </c:pt>
                <c:pt idx="29">
                  <c:v>790</c:v>
                </c:pt>
                <c:pt idx="30">
                  <c:v>850</c:v>
                </c:pt>
                <c:pt idx="31">
                  <c:v>850</c:v>
                </c:pt>
                <c:pt idx="32">
                  <c:v>840</c:v>
                </c:pt>
                <c:pt idx="33">
                  <c:v>808.5</c:v>
                </c:pt>
                <c:pt idx="34">
                  <c:v>770</c:v>
                </c:pt>
                <c:pt idx="35">
                  <c:v>810</c:v>
                </c:pt>
                <c:pt idx="36">
                  <c:v>780</c:v>
                </c:pt>
                <c:pt idx="37">
                  <c:v>757</c:v>
                </c:pt>
                <c:pt idx="38">
                  <c:v>785</c:v>
                </c:pt>
                <c:pt idx="39">
                  <c:v>765</c:v>
                </c:pt>
                <c:pt idx="40">
                  <c:v>800</c:v>
                </c:pt>
                <c:pt idx="41">
                  <c:v>770</c:v>
                </c:pt>
                <c:pt idx="42">
                  <c:v>760</c:v>
                </c:pt>
                <c:pt idx="43">
                  <c:v>715</c:v>
                </c:pt>
                <c:pt idx="44">
                  <c:v>720</c:v>
                </c:pt>
                <c:pt idx="45">
                  <c:v>720</c:v>
                </c:pt>
                <c:pt idx="46">
                  <c:v>720</c:v>
                </c:pt>
                <c:pt idx="47">
                  <c:v>700</c:v>
                </c:pt>
                <c:pt idx="48">
                  <c:v>700</c:v>
                </c:pt>
                <c:pt idx="49">
                  <c:v>715</c:v>
                </c:pt>
                <c:pt idx="50">
                  <c:v>720</c:v>
                </c:pt>
                <c:pt idx="51">
                  <c:v>730</c:v>
                </c:pt>
                <c:pt idx="52">
                  <c:v>750</c:v>
                </c:pt>
                <c:pt idx="53">
                  <c:v>755</c:v>
                </c:pt>
                <c:pt idx="54">
                  <c:v>780</c:v>
                </c:pt>
                <c:pt idx="55">
                  <c:v>780</c:v>
                </c:pt>
                <c:pt idx="56">
                  <c:v>815</c:v>
                </c:pt>
                <c:pt idx="57">
                  <c:v>810</c:v>
                </c:pt>
                <c:pt idx="58">
                  <c:v>840</c:v>
                </c:pt>
                <c:pt idx="59">
                  <c:v>850</c:v>
                </c:pt>
                <c:pt idx="60">
                  <c:v>810</c:v>
                </c:pt>
                <c:pt idx="61">
                  <c:v>805</c:v>
                </c:pt>
                <c:pt idx="62">
                  <c:v>795</c:v>
                </c:pt>
                <c:pt idx="63">
                  <c:v>810</c:v>
                </c:pt>
                <c:pt idx="64">
                  <c:v>850</c:v>
                </c:pt>
                <c:pt idx="65">
                  <c:v>830</c:v>
                </c:pt>
                <c:pt idx="66">
                  <c:v>825</c:v>
                </c:pt>
                <c:pt idx="67">
                  <c:v>900</c:v>
                </c:pt>
                <c:pt idx="68">
                  <c:v>965</c:v>
                </c:pt>
                <c:pt idx="69">
                  <c:v>905</c:v>
                </c:pt>
                <c:pt idx="70">
                  <c:v>870</c:v>
                </c:pt>
                <c:pt idx="71">
                  <c:v>950</c:v>
                </c:pt>
                <c:pt idx="72">
                  <c:v>940</c:v>
                </c:pt>
                <c:pt idx="73">
                  <c:v>940</c:v>
                </c:pt>
                <c:pt idx="74">
                  <c:v>900</c:v>
                </c:pt>
                <c:pt idx="75">
                  <c:v>870</c:v>
                </c:pt>
                <c:pt idx="76">
                  <c:v>825</c:v>
                </c:pt>
                <c:pt idx="77">
                  <c:v>800</c:v>
                </c:pt>
                <c:pt idx="78">
                  <c:v>800</c:v>
                </c:pt>
                <c:pt idx="79">
                  <c:v>800</c:v>
                </c:pt>
                <c:pt idx="80">
                  <c:v>790</c:v>
                </c:pt>
                <c:pt idx="81">
                  <c:v>800</c:v>
                </c:pt>
                <c:pt idx="82">
                  <c:v>805</c:v>
                </c:pt>
                <c:pt idx="83">
                  <c:v>805</c:v>
                </c:pt>
                <c:pt idx="84">
                  <c:v>820</c:v>
                </c:pt>
                <c:pt idx="85">
                  <c:v>860</c:v>
                </c:pt>
                <c:pt idx="86">
                  <c:v>850</c:v>
                </c:pt>
                <c:pt idx="87">
                  <c:v>895</c:v>
                </c:pt>
                <c:pt idx="88">
                  <c:v>945</c:v>
                </c:pt>
                <c:pt idx="89">
                  <c:v>890</c:v>
                </c:pt>
                <c:pt idx="90">
                  <c:v>880</c:v>
                </c:pt>
                <c:pt idx="91">
                  <c:v>885</c:v>
                </c:pt>
                <c:pt idx="92">
                  <c:v>910</c:v>
                </c:pt>
                <c:pt idx="93">
                  <c:v>970</c:v>
                </c:pt>
                <c:pt idx="94">
                  <c:v>980</c:v>
                </c:pt>
                <c:pt idx="95">
                  <c:v>970</c:v>
                </c:pt>
                <c:pt idx="96">
                  <c:v>900</c:v>
                </c:pt>
                <c:pt idx="97">
                  <c:v>910</c:v>
                </c:pt>
                <c:pt idx="98">
                  <c:v>915</c:v>
                </c:pt>
                <c:pt idx="99">
                  <c:v>930</c:v>
                </c:pt>
                <c:pt idx="100">
                  <c:v>945</c:v>
                </c:pt>
                <c:pt idx="101">
                  <c:v>930</c:v>
                </c:pt>
                <c:pt idx="102">
                  <c:v>910</c:v>
                </c:pt>
                <c:pt idx="103">
                  <c:v>915</c:v>
                </c:pt>
                <c:pt idx="104">
                  <c:v>925</c:v>
                </c:pt>
                <c:pt idx="105">
                  <c:v>960</c:v>
                </c:pt>
                <c:pt idx="106">
                  <c:v>970</c:v>
                </c:pt>
                <c:pt idx="107">
                  <c:v>1007.5</c:v>
                </c:pt>
                <c:pt idx="108">
                  <c:v>1000</c:v>
                </c:pt>
                <c:pt idx="109">
                  <c:v>950</c:v>
                </c:pt>
                <c:pt idx="110">
                  <c:v>930</c:v>
                </c:pt>
                <c:pt idx="111">
                  <c:v>990</c:v>
                </c:pt>
                <c:pt idx="112">
                  <c:v>945</c:v>
                </c:pt>
                <c:pt idx="113">
                  <c:v>940</c:v>
                </c:pt>
                <c:pt idx="114">
                  <c:v>935</c:v>
                </c:pt>
                <c:pt idx="115">
                  <c:v>930</c:v>
                </c:pt>
                <c:pt idx="116">
                  <c:v>950</c:v>
                </c:pt>
                <c:pt idx="117">
                  <c:v>950</c:v>
                </c:pt>
                <c:pt idx="118">
                  <c:v>965</c:v>
                </c:pt>
                <c:pt idx="119">
                  <c:v>960</c:v>
                </c:pt>
                <c:pt idx="120">
                  <c:v>950</c:v>
                </c:pt>
                <c:pt idx="121">
                  <c:v>920</c:v>
                </c:pt>
                <c:pt idx="122">
                  <c:v>920</c:v>
                </c:pt>
                <c:pt idx="123">
                  <c:v>900</c:v>
                </c:pt>
                <c:pt idx="124">
                  <c:v>880</c:v>
                </c:pt>
                <c:pt idx="125">
                  <c:v>855</c:v>
                </c:pt>
                <c:pt idx="126">
                  <c:v>910</c:v>
                </c:pt>
              </c:numCache>
            </c:numRef>
          </c:val>
          <c:smooth val="0"/>
          <c:extLst>
            <c:ext xmlns:c16="http://schemas.microsoft.com/office/drawing/2014/chart" uri="{C3380CC4-5D6E-409C-BE32-E72D297353CC}">
              <c16:uniqueId val="{00000000-F118-4F84-AB0E-9B92B25B55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90</c:v>
                </c:pt>
                <c:pt idx="1">
                  <c:v>895</c:v>
                </c:pt>
                <c:pt idx="2">
                  <c:v>900</c:v>
                </c:pt>
                <c:pt idx="3">
                  <c:v>905</c:v>
                </c:pt>
                <c:pt idx="4">
                  <c:v>910</c:v>
                </c:pt>
                <c:pt idx="5">
                  <c:v>915</c:v>
                </c:pt>
                <c:pt idx="6">
                  <c:v>≥ 920</c:v>
                </c:pt>
              </c:strCache>
            </c:strRef>
          </c:cat>
          <c:val>
            <c:numRef>
              <c:f>'Exchange Rate 28days ahead'!$R$7:$R$13</c:f>
              <c:numCache>
                <c:formatCode>0%</c:formatCode>
                <c:ptCount val="7"/>
                <c:pt idx="0">
                  <c:v>0.32203389830508472</c:v>
                </c:pt>
                <c:pt idx="1">
                  <c:v>5.0847457627118647E-2</c:v>
                </c:pt>
                <c:pt idx="2">
                  <c:v>0.13559322033898305</c:v>
                </c:pt>
                <c:pt idx="3">
                  <c:v>8.4745762711864403E-2</c:v>
                </c:pt>
                <c:pt idx="4">
                  <c:v>0.10169491525423729</c:v>
                </c:pt>
                <c:pt idx="5">
                  <c:v>5.0847457627118647E-2</c:v>
                </c:pt>
                <c:pt idx="6">
                  <c:v>0.25423728813559321</c:v>
                </c:pt>
              </c:numCache>
            </c:numRef>
          </c:val>
          <c:extLst>
            <c:ext xmlns:c16="http://schemas.microsoft.com/office/drawing/2014/chart" uri="{C3380CC4-5D6E-409C-BE32-E72D297353CC}">
              <c16:uniqueId val="{00000000-E60F-4D3C-9968-8523F14C648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O$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28:$LZ$28</c15:sqref>
                  </c15:fullRef>
                </c:ext>
              </c:extLst>
              <c:f>'FTS Historical'!$GS$28:$LO$28</c:f>
              <c:numCache>
                <c:formatCode>0.00</c:formatCode>
                <c:ptCount val="127"/>
                <c:pt idx="0">
                  <c:v>605</c:v>
                </c:pt>
                <c:pt idx="1">
                  <c:v>625</c:v>
                </c:pt>
                <c:pt idx="2">
                  <c:v>623</c:v>
                </c:pt>
                <c:pt idx="3">
                  <c:v>640</c:v>
                </c:pt>
                <c:pt idx="4">
                  <c:v>650</c:v>
                </c:pt>
                <c:pt idx="5">
                  <c:v>641</c:v>
                </c:pt>
                <c:pt idx="6">
                  <c:v>659</c:v>
                </c:pt>
                <c:pt idx="7">
                  <c:v>666.75</c:v>
                </c:pt>
                <c:pt idx="8">
                  <c:v>674</c:v>
                </c:pt>
                <c:pt idx="9">
                  <c:v>675</c:v>
                </c:pt>
                <c:pt idx="10">
                  <c:v>670</c:v>
                </c:pt>
                <c:pt idx="11">
                  <c:v>680</c:v>
                </c:pt>
                <c:pt idx="12">
                  <c:v>670</c:v>
                </c:pt>
                <c:pt idx="13">
                  <c:v>660</c:v>
                </c:pt>
                <c:pt idx="14">
                  <c:v>670</c:v>
                </c:pt>
                <c:pt idx="15">
                  <c:v>660</c:v>
                </c:pt>
                <c:pt idx="16">
                  <c:v>670</c:v>
                </c:pt>
                <c:pt idx="17">
                  <c:v>695</c:v>
                </c:pt>
                <c:pt idx="18">
                  <c:v>700</c:v>
                </c:pt>
                <c:pt idx="19">
                  <c:v>675</c:v>
                </c:pt>
                <c:pt idx="20">
                  <c:v>680</c:v>
                </c:pt>
                <c:pt idx="21">
                  <c:v>715</c:v>
                </c:pt>
                <c:pt idx="22">
                  <c:v>720</c:v>
                </c:pt>
                <c:pt idx="23">
                  <c:v>720</c:v>
                </c:pt>
                <c:pt idx="24">
                  <c:v>715</c:v>
                </c:pt>
                <c:pt idx="25">
                  <c:v>770</c:v>
                </c:pt>
                <c:pt idx="26">
                  <c:v>800</c:v>
                </c:pt>
                <c:pt idx="27">
                  <c:v>755</c:v>
                </c:pt>
                <c:pt idx="28">
                  <c:v>771</c:v>
                </c:pt>
                <c:pt idx="29">
                  <c:v>795</c:v>
                </c:pt>
                <c:pt idx="30">
                  <c:v>850</c:v>
                </c:pt>
                <c:pt idx="31">
                  <c:v>850</c:v>
                </c:pt>
                <c:pt idx="32">
                  <c:v>840</c:v>
                </c:pt>
                <c:pt idx="33">
                  <c:v>815</c:v>
                </c:pt>
                <c:pt idx="34">
                  <c:v>780</c:v>
                </c:pt>
                <c:pt idx="35">
                  <c:v>809</c:v>
                </c:pt>
                <c:pt idx="36">
                  <c:v>785.72</c:v>
                </c:pt>
                <c:pt idx="37">
                  <c:v>765</c:v>
                </c:pt>
                <c:pt idx="38">
                  <c:v>790</c:v>
                </c:pt>
                <c:pt idx="39">
                  <c:v>770</c:v>
                </c:pt>
                <c:pt idx="40">
                  <c:v>795</c:v>
                </c:pt>
                <c:pt idx="41">
                  <c:v>780</c:v>
                </c:pt>
                <c:pt idx="42">
                  <c:v>760</c:v>
                </c:pt>
                <c:pt idx="43">
                  <c:v>720</c:v>
                </c:pt>
                <c:pt idx="44">
                  <c:v>720</c:v>
                </c:pt>
                <c:pt idx="45">
                  <c:v>720</c:v>
                </c:pt>
                <c:pt idx="46">
                  <c:v>720</c:v>
                </c:pt>
                <c:pt idx="47">
                  <c:v>705</c:v>
                </c:pt>
                <c:pt idx="48">
                  <c:v>700</c:v>
                </c:pt>
                <c:pt idx="49">
                  <c:v>720</c:v>
                </c:pt>
                <c:pt idx="50">
                  <c:v>725</c:v>
                </c:pt>
                <c:pt idx="51">
                  <c:v>735</c:v>
                </c:pt>
                <c:pt idx="52">
                  <c:v>747.5</c:v>
                </c:pt>
                <c:pt idx="53">
                  <c:v>760</c:v>
                </c:pt>
                <c:pt idx="54">
                  <c:v>780</c:v>
                </c:pt>
                <c:pt idx="55">
                  <c:v>785</c:v>
                </c:pt>
                <c:pt idx="56">
                  <c:v>820</c:v>
                </c:pt>
                <c:pt idx="57">
                  <c:v>825</c:v>
                </c:pt>
                <c:pt idx="58">
                  <c:v>850</c:v>
                </c:pt>
                <c:pt idx="59">
                  <c:v>850</c:v>
                </c:pt>
                <c:pt idx="60">
                  <c:v>820</c:v>
                </c:pt>
                <c:pt idx="61">
                  <c:v>820</c:v>
                </c:pt>
                <c:pt idx="62">
                  <c:v>800</c:v>
                </c:pt>
                <c:pt idx="63">
                  <c:v>810</c:v>
                </c:pt>
                <c:pt idx="64">
                  <c:v>835</c:v>
                </c:pt>
                <c:pt idx="65">
                  <c:v>835</c:v>
                </c:pt>
                <c:pt idx="66">
                  <c:v>830</c:v>
                </c:pt>
                <c:pt idx="67">
                  <c:v>900</c:v>
                </c:pt>
                <c:pt idx="68">
                  <c:v>950</c:v>
                </c:pt>
                <c:pt idx="69">
                  <c:v>920</c:v>
                </c:pt>
                <c:pt idx="70">
                  <c:v>870</c:v>
                </c:pt>
                <c:pt idx="71">
                  <c:v>950</c:v>
                </c:pt>
                <c:pt idx="72">
                  <c:v>940</c:v>
                </c:pt>
                <c:pt idx="73">
                  <c:v>950</c:v>
                </c:pt>
                <c:pt idx="74">
                  <c:v>912.5</c:v>
                </c:pt>
                <c:pt idx="75">
                  <c:v>880</c:v>
                </c:pt>
                <c:pt idx="76">
                  <c:v>830</c:v>
                </c:pt>
                <c:pt idx="77">
                  <c:v>800</c:v>
                </c:pt>
                <c:pt idx="78">
                  <c:v>800</c:v>
                </c:pt>
                <c:pt idx="79">
                  <c:v>800</c:v>
                </c:pt>
                <c:pt idx="80">
                  <c:v>800</c:v>
                </c:pt>
                <c:pt idx="81">
                  <c:v>800</c:v>
                </c:pt>
                <c:pt idx="82">
                  <c:v>800</c:v>
                </c:pt>
                <c:pt idx="83">
                  <c:v>810</c:v>
                </c:pt>
                <c:pt idx="84">
                  <c:v>820</c:v>
                </c:pt>
                <c:pt idx="85">
                  <c:v>850</c:v>
                </c:pt>
                <c:pt idx="86">
                  <c:v>850</c:v>
                </c:pt>
                <c:pt idx="87">
                  <c:v>890</c:v>
                </c:pt>
                <c:pt idx="88">
                  <c:v>930</c:v>
                </c:pt>
                <c:pt idx="89">
                  <c:v>890</c:v>
                </c:pt>
                <c:pt idx="90">
                  <c:v>870</c:v>
                </c:pt>
                <c:pt idx="91">
                  <c:v>880</c:v>
                </c:pt>
                <c:pt idx="92">
                  <c:v>915</c:v>
                </c:pt>
                <c:pt idx="93">
                  <c:v>970</c:v>
                </c:pt>
                <c:pt idx="94">
                  <c:v>965</c:v>
                </c:pt>
                <c:pt idx="95">
                  <c:v>970</c:v>
                </c:pt>
                <c:pt idx="96">
                  <c:v>900</c:v>
                </c:pt>
                <c:pt idx="97">
                  <c:v>900</c:v>
                </c:pt>
                <c:pt idx="98">
                  <c:v>905</c:v>
                </c:pt>
                <c:pt idx="99">
                  <c:v>925</c:v>
                </c:pt>
                <c:pt idx="100">
                  <c:v>935</c:v>
                </c:pt>
                <c:pt idx="101">
                  <c:v>930</c:v>
                </c:pt>
                <c:pt idx="102">
                  <c:v>910</c:v>
                </c:pt>
                <c:pt idx="103">
                  <c:v>920</c:v>
                </c:pt>
                <c:pt idx="104">
                  <c:v>920</c:v>
                </c:pt>
                <c:pt idx="105">
                  <c:v>950</c:v>
                </c:pt>
                <c:pt idx="106">
                  <c:v>970</c:v>
                </c:pt>
                <c:pt idx="107">
                  <c:v>1000</c:v>
                </c:pt>
                <c:pt idx="108">
                  <c:v>1000</c:v>
                </c:pt>
                <c:pt idx="109">
                  <c:v>960</c:v>
                </c:pt>
                <c:pt idx="110">
                  <c:v>930</c:v>
                </c:pt>
                <c:pt idx="111">
                  <c:v>980</c:v>
                </c:pt>
                <c:pt idx="112">
                  <c:v>950</c:v>
                </c:pt>
                <c:pt idx="113">
                  <c:v>940</c:v>
                </c:pt>
                <c:pt idx="114">
                  <c:v>930</c:v>
                </c:pt>
                <c:pt idx="115">
                  <c:v>930</c:v>
                </c:pt>
                <c:pt idx="116">
                  <c:v>945</c:v>
                </c:pt>
                <c:pt idx="117">
                  <c:v>950</c:v>
                </c:pt>
                <c:pt idx="118">
                  <c:v>960</c:v>
                </c:pt>
                <c:pt idx="119">
                  <c:v>950</c:v>
                </c:pt>
                <c:pt idx="120">
                  <c:v>942.5</c:v>
                </c:pt>
                <c:pt idx="121">
                  <c:v>915</c:v>
                </c:pt>
                <c:pt idx="122">
                  <c:v>910</c:v>
                </c:pt>
                <c:pt idx="123">
                  <c:v>890</c:v>
                </c:pt>
                <c:pt idx="124">
                  <c:v>880</c:v>
                </c:pt>
                <c:pt idx="125">
                  <c:v>850</c:v>
                </c:pt>
                <c:pt idx="126">
                  <c:v>900</c:v>
                </c:pt>
              </c:numCache>
            </c:numRef>
          </c:val>
          <c:smooth val="0"/>
          <c:extLst>
            <c:ext xmlns:c16="http://schemas.microsoft.com/office/drawing/2014/chart" uri="{C3380CC4-5D6E-409C-BE32-E72D297353CC}">
              <c16:uniqueId val="{00000000-499B-4CE0-8610-444DA0CB5DE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EAC-4715-8785-5A46B5F08104}"/>
              </c:ext>
            </c:extLst>
          </c:dPt>
          <c:dPt>
            <c:idx val="1"/>
            <c:bubble3D val="0"/>
            <c:spPr>
              <a:solidFill>
                <a:srgbClr val="001730"/>
              </a:solidFill>
              <a:ln w="19050">
                <a:noFill/>
              </a:ln>
              <a:effectLst/>
            </c:spPr>
            <c:extLst>
              <c:ext xmlns:c16="http://schemas.microsoft.com/office/drawing/2014/chart" uri="{C3380CC4-5D6E-409C-BE32-E72D297353CC}">
                <c16:uniqueId val="{00000003-BEAC-4715-8785-5A46B5F08104}"/>
              </c:ext>
            </c:extLst>
          </c:dPt>
          <c:dPt>
            <c:idx val="2"/>
            <c:bubble3D val="0"/>
            <c:spPr>
              <a:noFill/>
              <a:ln w="19050">
                <a:noFill/>
              </a:ln>
              <a:effectLst/>
            </c:spPr>
            <c:extLst>
              <c:ext xmlns:c16="http://schemas.microsoft.com/office/drawing/2014/chart" uri="{C3380CC4-5D6E-409C-BE32-E72D297353CC}">
                <c16:uniqueId val="{00000005-BEAC-4715-8785-5A46B5F08104}"/>
              </c:ext>
            </c:extLst>
          </c:dPt>
          <c:dLbls>
            <c:dLbl>
              <c:idx val="0"/>
              <c:layout>
                <c:manualLayout>
                  <c:x val="0.20131781548633906"/>
                  <c:y val="0.3521367263651538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EAC-4715-8785-5A46B5F0810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6</c:v>
                </c:pt>
                <c:pt idx="1">
                  <c:v>0.3</c:v>
                </c:pt>
                <c:pt idx="2">
                  <c:v>13.7</c:v>
                </c:pt>
              </c:numCache>
            </c:numRef>
          </c:val>
          <c:extLst>
            <c:ext xmlns:c16="http://schemas.microsoft.com/office/drawing/2014/chart" uri="{C3380CC4-5D6E-409C-BE32-E72D297353CC}">
              <c16:uniqueId val="{00000006-BEAC-4715-8785-5A46B5F0810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EAC-4715-8785-5A46B5F0810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EAC-4715-8785-5A46B5F0810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EAC-4715-8785-5A46B5F0810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EAC-4715-8785-5A46B5F0810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EAC-4715-8785-5A46B5F08104}"/>
              </c:ext>
            </c:extLst>
          </c:dPt>
          <c:dPt>
            <c:idx val="5"/>
            <c:bubble3D val="0"/>
            <c:spPr>
              <a:noFill/>
              <a:ln w="19050">
                <a:noFill/>
              </a:ln>
              <a:effectLst/>
            </c:spPr>
            <c:extLst>
              <c:ext xmlns:c16="http://schemas.microsoft.com/office/drawing/2014/chart" uri="{C3380CC4-5D6E-409C-BE32-E72D297353CC}">
                <c16:uniqueId val="{00000012-BEAC-4715-8785-5A46B5F08104}"/>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EAC-4715-8785-5A46B5F0810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444-443D-AB4A-250725B3B4D6}"/>
              </c:ext>
            </c:extLst>
          </c:dPt>
          <c:dPt>
            <c:idx val="1"/>
            <c:bubble3D val="0"/>
            <c:spPr>
              <a:solidFill>
                <a:srgbClr val="001730"/>
              </a:solidFill>
              <a:ln w="19050">
                <a:noFill/>
              </a:ln>
              <a:effectLst/>
            </c:spPr>
            <c:extLst>
              <c:ext xmlns:c16="http://schemas.microsoft.com/office/drawing/2014/chart" uri="{C3380CC4-5D6E-409C-BE32-E72D297353CC}">
                <c16:uniqueId val="{00000003-E444-443D-AB4A-250725B3B4D6}"/>
              </c:ext>
            </c:extLst>
          </c:dPt>
          <c:dPt>
            <c:idx val="2"/>
            <c:bubble3D val="0"/>
            <c:spPr>
              <a:noFill/>
              <a:ln w="19050">
                <a:noFill/>
              </a:ln>
              <a:effectLst/>
            </c:spPr>
            <c:extLst>
              <c:ext xmlns:c16="http://schemas.microsoft.com/office/drawing/2014/chart" uri="{C3380CC4-5D6E-409C-BE32-E72D297353CC}">
                <c16:uniqueId val="{00000005-E444-443D-AB4A-250725B3B4D6}"/>
              </c:ext>
            </c:extLst>
          </c:dPt>
          <c:dLbls>
            <c:dLbl>
              <c:idx val="0"/>
              <c:layout>
                <c:manualLayout>
                  <c:x val="0.13187290087664244"/>
                  <c:y val="0.392441926407923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444-443D-AB4A-250725B3B4D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E444-443D-AB4A-250725B3B4D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444-443D-AB4A-250725B3B4D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444-443D-AB4A-250725B3B4D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444-443D-AB4A-250725B3B4D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444-443D-AB4A-250725B3B4D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444-443D-AB4A-250725B3B4D6}"/>
              </c:ext>
            </c:extLst>
          </c:dPt>
          <c:dPt>
            <c:idx val="5"/>
            <c:bubble3D val="0"/>
            <c:spPr>
              <a:noFill/>
              <a:ln w="19050">
                <a:noFill/>
              </a:ln>
              <a:effectLst/>
            </c:spPr>
            <c:extLst>
              <c:ext xmlns:c16="http://schemas.microsoft.com/office/drawing/2014/chart" uri="{C3380CC4-5D6E-409C-BE32-E72D297353CC}">
                <c16:uniqueId val="{00000012-E444-443D-AB4A-250725B3B4D6}"/>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444-443D-AB4A-250725B3B4D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5CB-4FE4-884F-B0399B465596}"/>
              </c:ext>
            </c:extLst>
          </c:dPt>
          <c:dPt>
            <c:idx val="1"/>
            <c:bubble3D val="0"/>
            <c:spPr>
              <a:solidFill>
                <a:srgbClr val="001730"/>
              </a:solidFill>
              <a:ln w="19050">
                <a:noFill/>
              </a:ln>
              <a:effectLst/>
            </c:spPr>
            <c:extLst>
              <c:ext xmlns:c16="http://schemas.microsoft.com/office/drawing/2014/chart" uri="{C3380CC4-5D6E-409C-BE32-E72D297353CC}">
                <c16:uniqueId val="{00000003-F5CB-4FE4-884F-B0399B465596}"/>
              </c:ext>
            </c:extLst>
          </c:dPt>
          <c:dPt>
            <c:idx val="2"/>
            <c:bubble3D val="0"/>
            <c:spPr>
              <a:noFill/>
              <a:ln w="19050">
                <a:noFill/>
              </a:ln>
              <a:effectLst/>
            </c:spPr>
            <c:extLst>
              <c:ext xmlns:c16="http://schemas.microsoft.com/office/drawing/2014/chart" uri="{C3380CC4-5D6E-409C-BE32-E72D297353CC}">
                <c16:uniqueId val="{00000005-F5CB-4FE4-884F-B0399B465596}"/>
              </c:ext>
            </c:extLst>
          </c:dPt>
          <c:dLbls>
            <c:dLbl>
              <c:idx val="0"/>
              <c:layout>
                <c:manualLayout>
                  <c:x val="0.17681498133177151"/>
                  <c:y val="0.369510650978278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5CB-4FE4-884F-B0399B46559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F5CB-4FE4-884F-B0399B46559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5CB-4FE4-884F-B0399B46559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5CB-4FE4-884F-B0399B46559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5CB-4FE4-884F-B0399B46559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5CB-4FE4-884F-B0399B46559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5CB-4FE4-884F-B0399B465596}"/>
              </c:ext>
            </c:extLst>
          </c:dPt>
          <c:dPt>
            <c:idx val="5"/>
            <c:bubble3D val="0"/>
            <c:spPr>
              <a:noFill/>
              <a:ln w="19050">
                <a:noFill/>
              </a:ln>
              <a:effectLst/>
            </c:spPr>
            <c:extLst>
              <c:ext xmlns:c16="http://schemas.microsoft.com/office/drawing/2014/chart" uri="{C3380CC4-5D6E-409C-BE32-E72D297353CC}">
                <c16:uniqueId val="{00000012-F5CB-4FE4-884F-B0399B465596}"/>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5CB-4FE4-884F-B0399B46559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236-4FAC-B3EA-46F71B81B363}"/>
              </c:ext>
            </c:extLst>
          </c:dPt>
          <c:dPt>
            <c:idx val="1"/>
            <c:bubble3D val="0"/>
            <c:spPr>
              <a:solidFill>
                <a:srgbClr val="001730"/>
              </a:solidFill>
              <a:ln w="19050">
                <a:noFill/>
              </a:ln>
              <a:effectLst/>
            </c:spPr>
            <c:extLst>
              <c:ext xmlns:c16="http://schemas.microsoft.com/office/drawing/2014/chart" uri="{C3380CC4-5D6E-409C-BE32-E72D297353CC}">
                <c16:uniqueId val="{00000003-2236-4FAC-B3EA-46F71B81B363}"/>
              </c:ext>
            </c:extLst>
          </c:dPt>
          <c:dPt>
            <c:idx val="2"/>
            <c:bubble3D val="0"/>
            <c:spPr>
              <a:noFill/>
              <a:ln w="19050">
                <a:noFill/>
              </a:ln>
              <a:effectLst/>
            </c:spPr>
            <c:extLst>
              <c:ext xmlns:c16="http://schemas.microsoft.com/office/drawing/2014/chart" uri="{C3380CC4-5D6E-409C-BE32-E72D297353CC}">
                <c16:uniqueId val="{00000005-2236-4FAC-B3EA-46F71B81B363}"/>
              </c:ext>
            </c:extLst>
          </c:dPt>
          <c:dLbls>
            <c:dLbl>
              <c:idx val="0"/>
              <c:layout>
                <c:manualLayout>
                  <c:x val="0.28964939254386762"/>
                  <c:y val="0.285915832126277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236-4FAC-B3EA-46F71B81B3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4</c:v>
                </c:pt>
                <c:pt idx="1">
                  <c:v>0.3</c:v>
                </c:pt>
                <c:pt idx="2">
                  <c:v>15.7</c:v>
                </c:pt>
              </c:numCache>
            </c:numRef>
          </c:val>
          <c:extLst>
            <c:ext xmlns:c16="http://schemas.microsoft.com/office/drawing/2014/chart" uri="{C3380CC4-5D6E-409C-BE32-E72D297353CC}">
              <c16:uniqueId val="{00000006-2236-4FAC-B3EA-46F71B81B36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236-4FAC-B3EA-46F71B81B36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236-4FAC-B3EA-46F71B81B36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236-4FAC-B3EA-46F71B81B36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236-4FAC-B3EA-46F71B81B36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236-4FAC-B3EA-46F71B81B363}"/>
              </c:ext>
            </c:extLst>
          </c:dPt>
          <c:dPt>
            <c:idx val="5"/>
            <c:bubble3D val="0"/>
            <c:spPr>
              <a:noFill/>
              <a:ln w="19050">
                <a:noFill/>
              </a:ln>
              <a:effectLst/>
            </c:spPr>
            <c:extLst>
              <c:ext xmlns:c16="http://schemas.microsoft.com/office/drawing/2014/chart" uri="{C3380CC4-5D6E-409C-BE32-E72D297353CC}">
                <c16:uniqueId val="{00000012-2236-4FAC-B3EA-46F71B81B363}"/>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236-4FAC-B3EA-46F71B81B36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6</c:v>
                </c:pt>
                <c:pt idx="1">
                  <c:v>8</c:v>
                </c:pt>
                <c:pt idx="2">
                  <c:v>7</c:v>
                </c:pt>
                <c:pt idx="3">
                  <c:v>4</c:v>
                </c:pt>
              </c:numCache>
            </c:numRef>
          </c:val>
          <c:extLst>
            <c:ext xmlns:c16="http://schemas.microsoft.com/office/drawing/2014/chart" uri="{C3380CC4-5D6E-409C-BE32-E72D297353CC}">
              <c16:uniqueId val="{00000000-741E-40B2-B218-65CE89842EC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12:$LZ$12</c15:sqref>
                  </c15:fullRef>
                </c:ext>
              </c:extLst>
              <c:f>'FTS Historical'!$GS$12:$LP$12</c:f>
              <c:numCache>
                <c:formatCode>0.00%</c:formatCode>
                <c:ptCount val="128"/>
                <c:pt idx="0">
                  <c:v>1E-3</c:v>
                </c:pt>
                <c:pt idx="1">
                  <c:v>2E-3</c:v>
                </c:pt>
                <c:pt idx="2">
                  <c:v>2E-3</c:v>
                </c:pt>
                <c:pt idx="3">
                  <c:v>2E-3</c:v>
                </c:pt>
                <c:pt idx="4">
                  <c:v>3.5000000000000001E-3</c:v>
                </c:pt>
                <c:pt idx="5">
                  <c:v>3.0000000000000001E-3</c:v>
                </c:pt>
                <c:pt idx="6">
                  <c:v>3.0000000000000001E-3</c:v>
                </c:pt>
                <c:pt idx="7">
                  <c:v>1E-3</c:v>
                </c:pt>
                <c:pt idx="8">
                  <c:v>1E-3</c:v>
                </c:pt>
                <c:pt idx="9">
                  <c:v>3.0000000000000001E-3</c:v>
                </c:pt>
                <c:pt idx="10">
                  <c:v>2E-3</c:v>
                </c:pt>
                <c:pt idx="11">
                  <c:v>1E-3</c:v>
                </c:pt>
                <c:pt idx="12">
                  <c:v>3.0000000000000001E-3</c:v>
                </c:pt>
                <c:pt idx="13">
                  <c:v>2E-3</c:v>
                </c:pt>
                <c:pt idx="14">
                  <c:v>2.5000000000000001E-3</c:v>
                </c:pt>
                <c:pt idx="15">
                  <c:v>2E-3</c:v>
                </c:pt>
                <c:pt idx="16">
                  <c:v>2E-3</c:v>
                </c:pt>
                <c:pt idx="17">
                  <c:v>3.0000000000000001E-3</c:v>
                </c:pt>
                <c:pt idx="18">
                  <c:v>3.0000000000000001E-3</c:v>
                </c:pt>
                <c:pt idx="19">
                  <c:v>2E-3</c:v>
                </c:pt>
                <c:pt idx="20">
                  <c:v>3.0000000000000001E-3</c:v>
                </c:pt>
                <c:pt idx="21">
                  <c:v>3.0000000000000001E-3</c:v>
                </c:pt>
                <c:pt idx="22">
                  <c:v>4.0000000000000001E-3</c:v>
                </c:pt>
                <c:pt idx="23">
                  <c:v>1E-3</c:v>
                </c:pt>
                <c:pt idx="24">
                  <c:v>1E-3</c:v>
                </c:pt>
                <c:pt idx="25">
                  <c:v>2E-3</c:v>
                </c:pt>
                <c:pt idx="26">
                  <c:v>2E-3</c:v>
                </c:pt>
                <c:pt idx="27">
                  <c:v>2E-3</c:v>
                </c:pt>
                <c:pt idx="28">
                  <c:v>4.0000000000000001E-3</c:v>
                </c:pt>
                <c:pt idx="29">
                  <c:v>3.0000000000000001E-3</c:v>
                </c:pt>
                <c:pt idx="30">
                  <c:v>2E-3</c:v>
                </c:pt>
                <c:pt idx="31">
                  <c:v>5.4999999999999992E-4</c:v>
                </c:pt>
                <c:pt idx="32">
                  <c:v>0</c:v>
                </c:pt>
                <c:pt idx="33">
                  <c:v>1E-3</c:v>
                </c:pt>
                <c:pt idx="34">
                  <c:v>1E-3</c:v>
                </c:pt>
                <c:pt idx="35">
                  <c:v>0</c:v>
                </c:pt>
                <c:pt idx="36">
                  <c:v>2E-3</c:v>
                </c:pt>
                <c:pt idx="37">
                  <c:v>2E-3</c:v>
                </c:pt>
                <c:pt idx="38">
                  <c:v>3.0000000000000001E-3</c:v>
                </c:pt>
                <c:pt idx="39">
                  <c:v>1E-3</c:v>
                </c:pt>
                <c:pt idx="40">
                  <c:v>0</c:v>
                </c:pt>
                <c:pt idx="41">
                  <c:v>2.5000000000000001E-4</c:v>
                </c:pt>
                <c:pt idx="42">
                  <c:v>3.0000000000000001E-3</c:v>
                </c:pt>
                <c:pt idx="43">
                  <c:v>3.0000000000000001E-3</c:v>
                </c:pt>
                <c:pt idx="44">
                  <c:v>4.0000000000000001E-3</c:v>
                </c:pt>
                <c:pt idx="45">
                  <c:v>3.0000000000000001E-3</c:v>
                </c:pt>
                <c:pt idx="46">
                  <c:v>3.0000000000000001E-3</c:v>
                </c:pt>
                <c:pt idx="47">
                  <c:v>2E-3</c:v>
                </c:pt>
                <c:pt idx="48">
                  <c:v>2E-3</c:v>
                </c:pt>
                <c:pt idx="49">
                  <c:v>2E-3</c:v>
                </c:pt>
                <c:pt idx="50">
                  <c:v>2E-3</c:v>
                </c:pt>
                <c:pt idx="51">
                  <c:v>3.0000000000000001E-3</c:v>
                </c:pt>
                <c:pt idx="52">
                  <c:v>4.0000000000000001E-3</c:v>
                </c:pt>
                <c:pt idx="53">
                  <c:v>4.0000000000000001E-3</c:v>
                </c:pt>
                <c:pt idx="54">
                  <c:v>5.0000000000000001E-3</c:v>
                </c:pt>
                <c:pt idx="55">
                  <c:v>3.0000000000000001E-3</c:v>
                </c:pt>
                <c:pt idx="56">
                  <c:v>4.0000000000000001E-3</c:v>
                </c:pt>
                <c:pt idx="57">
                  <c:v>5.0000000000000001E-3</c:v>
                </c:pt>
                <c:pt idx="58">
                  <c:v>5.0000000000000001E-3</c:v>
                </c:pt>
                <c:pt idx="59">
                  <c:v>5.0000000000000001E-3</c:v>
                </c:pt>
                <c:pt idx="60">
                  <c:v>6.0000000000000001E-3</c:v>
                </c:pt>
                <c:pt idx="61">
                  <c:v>5.0000000000000001E-3</c:v>
                </c:pt>
                <c:pt idx="62">
                  <c:v>8.0000000000000002E-3</c:v>
                </c:pt>
                <c:pt idx="63">
                  <c:v>8.0000000000000002E-3</c:v>
                </c:pt>
                <c:pt idx="64">
                  <c:v>7.0000000000000001E-3</c:v>
                </c:pt>
                <c:pt idx="65">
                  <c:v>8.9999999999999993E-3</c:v>
                </c:pt>
                <c:pt idx="66">
                  <c:v>8.9999999999999993E-3</c:v>
                </c:pt>
                <c:pt idx="67">
                  <c:v>8.0000000000000002E-3</c:v>
                </c:pt>
                <c:pt idx="68">
                  <c:v>0.01</c:v>
                </c:pt>
                <c:pt idx="69">
                  <c:v>1.2E-2</c:v>
                </c:pt>
                <c:pt idx="70">
                  <c:v>0.01</c:v>
                </c:pt>
                <c:pt idx="71">
                  <c:v>5.0000000000000001E-3</c:v>
                </c:pt>
                <c:pt idx="72">
                  <c:v>5.0000000000000001E-3</c:v>
                </c:pt>
                <c:pt idx="73">
                  <c:v>5.0000000000000001E-3</c:v>
                </c:pt>
                <c:pt idx="74">
                  <c:v>5.0000000000000001E-3</c:v>
                </c:pt>
                <c:pt idx="75">
                  <c:v>3.0000000000000001E-3</c:v>
                </c:pt>
                <c:pt idx="76">
                  <c:v>8.9999999999999993E-3</c:v>
                </c:pt>
                <c:pt idx="77">
                  <c:v>3.0000000000000001E-3</c:v>
                </c:pt>
                <c:pt idx="78">
                  <c:v>4.0000000000000001E-3</c:v>
                </c:pt>
                <c:pt idx="79">
                  <c:v>3.0000000000000001E-3</c:v>
                </c:pt>
                <c:pt idx="80">
                  <c:v>4.0000000000000001E-3</c:v>
                </c:pt>
                <c:pt idx="81">
                  <c:v>3.0000000000000001E-3</c:v>
                </c:pt>
                <c:pt idx="82">
                  <c:v>2E-3</c:v>
                </c:pt>
                <c:pt idx="83">
                  <c:v>4.0000000000000001E-3</c:v>
                </c:pt>
                <c:pt idx="84">
                  <c:v>4.0000000000000001E-3</c:v>
                </c:pt>
                <c:pt idx="85">
                  <c:v>4.0000000000000001E-3</c:v>
                </c:pt>
                <c:pt idx="86">
                  <c:v>5.0000000000000001E-3</c:v>
                </c:pt>
                <c:pt idx="87">
                  <c:v>2E-3</c:v>
                </c:pt>
                <c:pt idx="88">
                  <c:v>2E-3</c:v>
                </c:pt>
                <c:pt idx="89">
                  <c:v>3.0000000000000001E-3</c:v>
                </c:pt>
                <c:pt idx="90">
                  <c:v>1E-3</c:v>
                </c:pt>
                <c:pt idx="91">
                  <c:v>1E-3</c:v>
                </c:pt>
                <c:pt idx="92">
                  <c:v>4.0000000000000001E-3</c:v>
                </c:pt>
                <c:pt idx="93">
                  <c:v>2E-3</c:v>
                </c:pt>
                <c:pt idx="94">
                  <c:v>3.0000000000000001E-3</c:v>
                </c:pt>
                <c:pt idx="95">
                  <c:v>2E-3</c:v>
                </c:pt>
                <c:pt idx="96">
                  <c:v>4.0000000000000001E-3</c:v>
                </c:pt>
                <c:pt idx="97">
                  <c:v>4.0000000000000001E-3</c:v>
                </c:pt>
                <c:pt idx="98">
                  <c:v>3.0000000000000001E-3</c:v>
                </c:pt>
                <c:pt idx="99">
                  <c:v>3.0000000000000001E-3</c:v>
                </c:pt>
                <c:pt idx="100">
                  <c:v>5.0000000000000001E-3</c:v>
                </c:pt>
                <c:pt idx="101">
                  <c:v>5.0000000000000001E-3</c:v>
                </c:pt>
                <c:pt idx="102">
                  <c:v>5.0000000000000001E-3</c:v>
                </c:pt>
                <c:pt idx="103">
                  <c:v>4.0000000000000001E-3</c:v>
                </c:pt>
                <c:pt idx="104">
                  <c:v>0</c:v>
                </c:pt>
                <c:pt idx="105">
                  <c:v>0</c:v>
                </c:pt>
                <c:pt idx="106">
                  <c:v>3.0000000000000001E-3</c:v>
                </c:pt>
                <c:pt idx="107">
                  <c:v>3.0000000000000001E-3</c:v>
                </c:pt>
                <c:pt idx="108">
                  <c:v>6.0000000000000001E-3</c:v>
                </c:pt>
                <c:pt idx="109">
                  <c:v>3.0000000000000001E-3</c:v>
                </c:pt>
                <c:pt idx="110">
                  <c:v>2E-3</c:v>
                </c:pt>
                <c:pt idx="111">
                  <c:v>0</c:v>
                </c:pt>
                <c:pt idx="112">
                  <c:v>0</c:v>
                </c:pt>
                <c:pt idx="113">
                  <c:v>6.0000000000000001E-3</c:v>
                </c:pt>
                <c:pt idx="114">
                  <c:v>2E-3</c:v>
                </c:pt>
                <c:pt idx="115">
                  <c:v>2E-3</c:v>
                </c:pt>
                <c:pt idx="116">
                  <c:v>4.0000000000000001E-3</c:v>
                </c:pt>
                <c:pt idx="117">
                  <c:v>3.0000000000000001E-3</c:v>
                </c:pt>
                <c:pt idx="118">
                  <c:v>3.0000000000000001E-3</c:v>
                </c:pt>
                <c:pt idx="119">
                  <c:v>3.0000000000000001E-3</c:v>
                </c:pt>
                <c:pt idx="120">
                  <c:v>-1E-3</c:v>
                </c:pt>
                <c:pt idx="121">
                  <c:v>4.0000000000000001E-3</c:v>
                </c:pt>
                <c:pt idx="122">
                  <c:v>3.0000000000000001E-3</c:v>
                </c:pt>
                <c:pt idx="123">
                  <c:v>2E-3</c:v>
                </c:pt>
                <c:pt idx="124">
                  <c:v>4.0000000000000001E-3</c:v>
                </c:pt>
                <c:pt idx="125">
                  <c:v>2E-3</c:v>
                </c:pt>
                <c:pt idx="126">
                  <c:v>2E-3</c:v>
                </c:pt>
              </c:numCache>
            </c:numRef>
          </c:val>
          <c:smooth val="0"/>
          <c:extLst>
            <c:ext xmlns:c16="http://schemas.microsoft.com/office/drawing/2014/chart" uri="{C3380CC4-5D6E-409C-BE32-E72D297353CC}">
              <c16:uniqueId val="{00000000-5E39-410E-BF54-17E5B3F2F03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50:$LO$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FTS Historical'!$LE$50,'FTS Historical'!$LG$50,'FTS Historical'!$LI$50,'FTS Historical'!$LK$50,'FTS Historical'!$LM$50,'FTS Historical'!$LO$50)</c:f>
              <c:numCache>
                <c:formatCode>0.0</c:formatCode>
                <c:ptCount val="36"/>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pt idx="34">
                  <c:v>8</c:v>
                </c:pt>
                <c:pt idx="35">
                  <c:v>6</c:v>
                </c:pt>
              </c:numCache>
            </c:numRef>
          </c:val>
          <c:smooth val="0"/>
          <c:extLst>
            <c:ext xmlns:c16="http://schemas.microsoft.com/office/drawing/2014/chart" uri="{C3380CC4-5D6E-409C-BE32-E72D297353CC}">
              <c16:uniqueId val="{00000000-BBF7-4C09-8E5F-E2FBAED07217}"/>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51:$LO$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FTS Historical'!$LE$51,'FTS Historical'!$LG$51,'FTS Historical'!$LI$51,'FTS Historical'!$LK$51,'FTS Historical'!$LM$51,'FTS Historical'!$LO$51)</c:f>
              <c:numCache>
                <c:formatCode>0.0</c:formatCode>
                <c:ptCount val="36"/>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pt idx="34">
                  <c:v>8</c:v>
                </c:pt>
                <c:pt idx="35">
                  <c:v>8</c:v>
                </c:pt>
              </c:numCache>
            </c:numRef>
          </c:val>
          <c:smooth val="0"/>
          <c:extLst>
            <c:ext xmlns:c16="http://schemas.microsoft.com/office/drawing/2014/chart" uri="{C3380CC4-5D6E-409C-BE32-E72D297353CC}">
              <c16:uniqueId val="{00000001-BBF7-4C09-8E5F-E2FBAED07217}"/>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52:$LO$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FTS Historical'!$LE$52,'FTS Historical'!$LG$52,'FTS Historical'!$LI$52,'FTS Historical'!$LK$52,'FTS Historical'!$LM$52,'FTS Historical'!$LO$52)</c:f>
              <c:numCache>
                <c:formatCode>0.0</c:formatCode>
                <c:ptCount val="36"/>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pt idx="34">
                  <c:v>6</c:v>
                </c:pt>
                <c:pt idx="35">
                  <c:v>7</c:v>
                </c:pt>
              </c:numCache>
            </c:numRef>
          </c:val>
          <c:smooth val="0"/>
          <c:extLst>
            <c:ext xmlns:c16="http://schemas.microsoft.com/office/drawing/2014/chart" uri="{C3380CC4-5D6E-409C-BE32-E72D297353CC}">
              <c16:uniqueId val="{00000002-BBF7-4C09-8E5F-E2FBAED07217}"/>
            </c:ext>
          </c:extLst>
        </c:ser>
        <c:ser>
          <c:idx val="2"/>
          <c:order val="3"/>
          <c:tx>
            <c:strRef>
              <c:f>'FTS Historical'!$B$53</c:f>
              <c:strCache>
                <c:ptCount val="1"/>
                <c:pt idx="0">
                  <c:v> Country’s risk</c:v>
                </c:pt>
              </c:strCache>
            </c:strRef>
          </c:tx>
          <c:spPr>
            <a:ln w="25400">
              <a:solidFill>
                <a:schemeClr val="bg1">
                  <a:lumMod val="75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c:f>
              <c:strCache>
                <c:ptCount val="36"/>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strCache>
            </c:strRef>
          </c:cat>
          <c:val>
            <c:numRef>
              <c:extLst>
                <c:ext xmlns:c15="http://schemas.microsoft.com/office/drawing/2012/chart" uri="{02D57815-91ED-43cb-92C2-25804820EDAC}">
                  <c15:fullRef>
                    <c15:sqref>'FTS Historical'!$IW$53:$LO$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FTS Historical'!$LE$53,'FTS Historical'!$LG$53,'FTS Historical'!$LI$53,'FTS Historical'!$LK$53,'FTS Historical'!$LM$53,'FTS Historical'!$LO$53)</c:f>
              <c:numCache>
                <c:formatCode>0.0</c:formatCode>
                <c:ptCount val="36"/>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pt idx="34">
                  <c:v>3</c:v>
                </c:pt>
                <c:pt idx="35">
                  <c:v>4</c:v>
                </c:pt>
              </c:numCache>
            </c:numRef>
          </c:val>
          <c:smooth val="0"/>
          <c:extLst>
            <c:ext xmlns:c16="http://schemas.microsoft.com/office/drawing/2014/chart" uri="{C3380CC4-5D6E-409C-BE32-E72D297353CC}">
              <c16:uniqueId val="{00000003-BBF7-4C09-8E5F-E2FBAED0721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20%</c:v>
                </c:pt>
                <c:pt idx="1">
                  <c:v>3,30%</c:v>
                </c:pt>
                <c:pt idx="2">
                  <c:v>3,40%</c:v>
                </c:pt>
                <c:pt idx="3">
                  <c:v>3,50%</c:v>
                </c:pt>
                <c:pt idx="4">
                  <c:v>3,60%</c:v>
                </c:pt>
                <c:pt idx="5">
                  <c:v>3,70%</c:v>
                </c:pt>
                <c:pt idx="6">
                  <c:v>≥ 3,80%</c:v>
                </c:pt>
              </c:strCache>
            </c:strRef>
          </c:cat>
          <c:val>
            <c:numRef>
              <c:f>'Inflation 12months ahead'!$R$7:$R$13</c:f>
              <c:numCache>
                <c:formatCode>0.00%</c:formatCode>
                <c:ptCount val="7"/>
                <c:pt idx="0">
                  <c:v>0.20338983050847459</c:v>
                </c:pt>
                <c:pt idx="1">
                  <c:v>0.16949152542372881</c:v>
                </c:pt>
                <c:pt idx="2">
                  <c:v>0.11864406779661017</c:v>
                </c:pt>
                <c:pt idx="3">
                  <c:v>0.15254237288135594</c:v>
                </c:pt>
                <c:pt idx="4">
                  <c:v>0.1864406779661017</c:v>
                </c:pt>
                <c:pt idx="5">
                  <c:v>8.4745762711864403E-2</c:v>
                </c:pt>
                <c:pt idx="6">
                  <c:v>8.4745762711864403E-2</c:v>
                </c:pt>
              </c:numCache>
            </c:numRef>
          </c:val>
          <c:extLst>
            <c:ext xmlns:c16="http://schemas.microsoft.com/office/drawing/2014/chart" uri="{C3380CC4-5D6E-409C-BE32-E72D297353CC}">
              <c16:uniqueId val="{00000000-18CA-47D8-9565-2BB9B740109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S$9:$LP$9</c:f>
              <c:strCache>
                <c:ptCount val="127"/>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pt idx="124">
                  <c:v>Pre MPM January 2026</c:v>
                </c:pt>
                <c:pt idx="125">
                  <c:v>Post MPM January 2026</c:v>
                </c:pt>
                <c:pt idx="126">
                  <c:v>Pre MPM March 2026</c:v>
                </c:pt>
              </c:strCache>
            </c:strRef>
          </c:cat>
          <c:val>
            <c:numRef>
              <c:extLst>
                <c:ext xmlns:c15="http://schemas.microsoft.com/office/drawing/2012/chart" uri="{02D57815-91ED-43cb-92C2-25804820EDAC}">
                  <c15:fullRef>
                    <c15:sqref>'FTS Historical'!$GP$13:$LZ$13</c15:sqref>
                  </c15:fullRef>
                </c:ext>
              </c:extLst>
              <c:f>'FTS Historical'!$GS$13:$LP$13</c:f>
              <c:numCache>
                <c:formatCode>0.00%</c:formatCode>
                <c:ptCount val="128"/>
                <c:pt idx="0">
                  <c:v>2.5000000000000001E-2</c:v>
                </c:pt>
                <c:pt idx="1">
                  <c:v>2.8000000000000001E-2</c:v>
                </c:pt>
                <c:pt idx="2">
                  <c:v>2.8500000000000001E-2</c:v>
                </c:pt>
                <c:pt idx="3">
                  <c:v>2.9000000000000001E-2</c:v>
                </c:pt>
                <c:pt idx="4">
                  <c:v>0.03</c:v>
                </c:pt>
                <c:pt idx="5">
                  <c:v>0.03</c:v>
                </c:pt>
                <c:pt idx="6">
                  <c:v>0.03</c:v>
                </c:pt>
                <c:pt idx="7">
                  <c:v>3.2000000000000001E-2</c:v>
                </c:pt>
                <c:pt idx="8">
                  <c:v>3.1E-2</c:v>
                </c:pt>
                <c:pt idx="9">
                  <c:v>0.03</c:v>
                </c:pt>
                <c:pt idx="10">
                  <c:v>2.8000000000000001E-2</c:v>
                </c:pt>
                <c:pt idx="11">
                  <c:v>2.5999999999999999E-2</c:v>
                </c:pt>
                <c:pt idx="12">
                  <c:v>2.8000000000000001E-2</c:v>
                </c:pt>
                <c:pt idx="13">
                  <c:v>2.6499999999999999E-2</c:v>
                </c:pt>
                <c:pt idx="14">
                  <c:v>2.7E-2</c:v>
                </c:pt>
                <c:pt idx="15">
                  <c:v>2.8000000000000001E-2</c:v>
                </c:pt>
                <c:pt idx="16">
                  <c:v>2.9000000000000001E-2</c:v>
                </c:pt>
                <c:pt idx="17">
                  <c:v>2.7999999999999997E-2</c:v>
                </c:pt>
                <c:pt idx="18">
                  <c:v>2.7999999999999997E-2</c:v>
                </c:pt>
                <c:pt idx="19">
                  <c:v>2.5999999999999999E-2</c:v>
                </c:pt>
                <c:pt idx="20">
                  <c:v>2.5999999999999999E-2</c:v>
                </c:pt>
                <c:pt idx="21">
                  <c:v>2.6950000000000002E-2</c:v>
                </c:pt>
                <c:pt idx="22">
                  <c:v>2.7E-2</c:v>
                </c:pt>
                <c:pt idx="23">
                  <c:v>2.8000000000000001E-2</c:v>
                </c:pt>
                <c:pt idx="24">
                  <c:v>2.8650000000000002E-2</c:v>
                </c:pt>
                <c:pt idx="25">
                  <c:v>2.7E-2</c:v>
                </c:pt>
                <c:pt idx="26">
                  <c:v>0.03</c:v>
                </c:pt>
                <c:pt idx="27">
                  <c:v>0.03</c:v>
                </c:pt>
                <c:pt idx="28">
                  <c:v>0.03</c:v>
                </c:pt>
                <c:pt idx="29">
                  <c:v>0.03</c:v>
                </c:pt>
                <c:pt idx="30">
                  <c:v>2.8000000000000001E-2</c:v>
                </c:pt>
                <c:pt idx="31">
                  <c:v>2.1499999999999998E-2</c:v>
                </c:pt>
                <c:pt idx="32">
                  <c:v>1.8499999999999999E-2</c:v>
                </c:pt>
                <c:pt idx="33">
                  <c:v>0.02</c:v>
                </c:pt>
                <c:pt idx="34">
                  <c:v>1.9E-2</c:v>
                </c:pt>
                <c:pt idx="35">
                  <c:v>1.6400000000000001E-2</c:v>
                </c:pt>
                <c:pt idx="36">
                  <c:v>1.7000000000000001E-2</c:v>
                </c:pt>
                <c:pt idx="37">
                  <c:v>1.7999999999999999E-2</c:v>
                </c:pt>
                <c:pt idx="38">
                  <c:v>2.3E-2</c:v>
                </c:pt>
                <c:pt idx="39">
                  <c:v>2.4750000000000001E-2</c:v>
                </c:pt>
                <c:pt idx="40">
                  <c:v>2.47E-2</c:v>
                </c:pt>
                <c:pt idx="41">
                  <c:v>2.5000000000000001E-2</c:v>
                </c:pt>
                <c:pt idx="42">
                  <c:v>0.03</c:v>
                </c:pt>
                <c:pt idx="43">
                  <c:v>0.03</c:v>
                </c:pt>
                <c:pt idx="44">
                  <c:v>0.03</c:v>
                </c:pt>
                <c:pt idx="45">
                  <c:v>3.15E-2</c:v>
                </c:pt>
                <c:pt idx="46">
                  <c:v>3.2000000000000001E-2</c:v>
                </c:pt>
                <c:pt idx="47">
                  <c:v>3.1E-2</c:v>
                </c:pt>
                <c:pt idx="48">
                  <c:v>3.0499999999999999E-2</c:v>
                </c:pt>
                <c:pt idx="49">
                  <c:v>2.9000000000000001E-2</c:v>
                </c:pt>
                <c:pt idx="50">
                  <c:v>3.0699999999999998E-2</c:v>
                </c:pt>
                <c:pt idx="51">
                  <c:v>3.4000000000000002E-2</c:v>
                </c:pt>
                <c:pt idx="52">
                  <c:v>3.4000000000000002E-2</c:v>
                </c:pt>
                <c:pt idx="53">
                  <c:v>3.4000000000000002E-2</c:v>
                </c:pt>
                <c:pt idx="54">
                  <c:v>0.04</c:v>
                </c:pt>
                <c:pt idx="55">
                  <c:v>4.3999999999999997E-2</c:v>
                </c:pt>
                <c:pt idx="56">
                  <c:v>4.7E-2</c:v>
                </c:pt>
                <c:pt idx="57">
                  <c:v>5.3999999999999999E-2</c:v>
                </c:pt>
                <c:pt idx="58">
                  <c:v>4.8500000000000001E-2</c:v>
                </c:pt>
                <c:pt idx="59">
                  <c:v>0.05</c:v>
                </c:pt>
                <c:pt idx="60">
                  <c:v>4.7E-2</c:v>
                </c:pt>
                <c:pt idx="61">
                  <c:v>0.05</c:v>
                </c:pt>
                <c:pt idx="62">
                  <c:v>7.3999999999999996E-2</c:v>
                </c:pt>
                <c:pt idx="63">
                  <c:v>7.0000000000000007E-2</c:v>
                </c:pt>
                <c:pt idx="64">
                  <c:v>6.9000000000000006E-2</c:v>
                </c:pt>
                <c:pt idx="65">
                  <c:v>6.6500000000000004E-2</c:v>
                </c:pt>
                <c:pt idx="66">
                  <c:v>6.8000000000000005E-2</c:v>
                </c:pt>
                <c:pt idx="67">
                  <c:v>7.0000000000000007E-2</c:v>
                </c:pt>
                <c:pt idx="68">
                  <c:v>7.85E-2</c:v>
                </c:pt>
                <c:pt idx="69">
                  <c:v>0.09</c:v>
                </c:pt>
                <c:pt idx="70">
                  <c:v>7.9000000000000001E-2</c:v>
                </c:pt>
                <c:pt idx="71">
                  <c:v>6.3E-2</c:v>
                </c:pt>
                <c:pt idx="72">
                  <c:v>0.06</c:v>
                </c:pt>
                <c:pt idx="73">
                  <c:v>0.06</c:v>
                </c:pt>
                <c:pt idx="74">
                  <c:v>4.5499999999999999E-2</c:v>
                </c:pt>
                <c:pt idx="75">
                  <c:v>4.4999999999999998E-2</c:v>
                </c:pt>
                <c:pt idx="76">
                  <c:v>4.5999999999999999E-2</c:v>
                </c:pt>
                <c:pt idx="77">
                  <c:v>4.4999999999999998E-2</c:v>
                </c:pt>
                <c:pt idx="78">
                  <c:v>4.8000000000000001E-2</c:v>
                </c:pt>
                <c:pt idx="79">
                  <c:v>4.1000000000000002E-2</c:v>
                </c:pt>
                <c:pt idx="80">
                  <c:v>0.04</c:v>
                </c:pt>
                <c:pt idx="81">
                  <c:v>3.7999999999999999E-2</c:v>
                </c:pt>
                <c:pt idx="82">
                  <c:v>3.5000000000000003E-2</c:v>
                </c:pt>
                <c:pt idx="83">
                  <c:v>3.3000000000000002E-2</c:v>
                </c:pt>
                <c:pt idx="84">
                  <c:v>3.2000000000000001E-2</c:v>
                </c:pt>
                <c:pt idx="85">
                  <c:v>3.4000000000000002E-2</c:v>
                </c:pt>
                <c:pt idx="86">
                  <c:v>3.6499999999999998E-2</c:v>
                </c:pt>
                <c:pt idx="87">
                  <c:v>3.3000000000000002E-2</c:v>
                </c:pt>
                <c:pt idx="88">
                  <c:v>3.3000000000000002E-2</c:v>
                </c:pt>
                <c:pt idx="89">
                  <c:v>2.9000000000000001E-2</c:v>
                </c:pt>
                <c:pt idx="90">
                  <c:v>2.9000000000000001E-2</c:v>
                </c:pt>
                <c:pt idx="91">
                  <c:v>2.5000000000000001E-2</c:v>
                </c:pt>
                <c:pt idx="92">
                  <c:v>2.8000000000000001E-2</c:v>
                </c:pt>
                <c:pt idx="93">
                  <c:v>2.7E-2</c:v>
                </c:pt>
                <c:pt idx="94">
                  <c:v>0.03</c:v>
                </c:pt>
                <c:pt idx="95">
                  <c:v>3.5000000000000003E-2</c:v>
                </c:pt>
                <c:pt idx="96">
                  <c:v>0.03</c:v>
                </c:pt>
                <c:pt idx="97">
                  <c:v>0.03</c:v>
                </c:pt>
                <c:pt idx="98">
                  <c:v>0.03</c:v>
                </c:pt>
                <c:pt idx="99">
                  <c:v>3.5999999999999997E-2</c:v>
                </c:pt>
                <c:pt idx="100">
                  <c:v>3.9E-2</c:v>
                </c:pt>
                <c:pt idx="101">
                  <c:v>3.7999999999999999E-2</c:v>
                </c:pt>
                <c:pt idx="102">
                  <c:v>3.6999999999999998E-2</c:v>
                </c:pt>
                <c:pt idx="103">
                  <c:v>3.5000000000000003E-2</c:v>
                </c:pt>
                <c:pt idx="104">
                  <c:v>3.5000000000000003E-2</c:v>
                </c:pt>
                <c:pt idx="105">
                  <c:v>3.5000000000000003E-2</c:v>
                </c:pt>
                <c:pt idx="106">
                  <c:v>3.5000000000000003E-2</c:v>
                </c:pt>
                <c:pt idx="107">
                  <c:v>3.9E-2</c:v>
                </c:pt>
                <c:pt idx="108">
                  <c:v>4.1500000000000002E-2</c:v>
                </c:pt>
                <c:pt idx="109">
                  <c:v>3.6999999999999998E-2</c:v>
                </c:pt>
                <c:pt idx="110">
                  <c:v>3.5000000000000003E-2</c:v>
                </c:pt>
                <c:pt idx="111">
                  <c:v>3.5000000000000003E-2</c:v>
                </c:pt>
                <c:pt idx="112">
                  <c:v>3.7999999999999999E-2</c:v>
                </c:pt>
                <c:pt idx="113">
                  <c:v>3.4000000000000002E-2</c:v>
                </c:pt>
                <c:pt idx="114">
                  <c:v>3.3000000000000002E-2</c:v>
                </c:pt>
                <c:pt idx="115">
                  <c:v>3.2000000000000001E-2</c:v>
                </c:pt>
                <c:pt idx="116">
                  <c:v>3.3000000000000002E-2</c:v>
                </c:pt>
                <c:pt idx="117">
                  <c:v>3.0499999999999999E-2</c:v>
                </c:pt>
                <c:pt idx="118">
                  <c:v>0.03</c:v>
                </c:pt>
                <c:pt idx="119">
                  <c:v>3.2000000000000001E-2</c:v>
                </c:pt>
                <c:pt idx="120">
                  <c:v>3.1E-2</c:v>
                </c:pt>
                <c:pt idx="121">
                  <c:v>3.1E-2</c:v>
                </c:pt>
                <c:pt idx="122">
                  <c:v>0.03</c:v>
                </c:pt>
                <c:pt idx="123">
                  <c:v>2.9000000000000001E-2</c:v>
                </c:pt>
                <c:pt idx="124">
                  <c:v>2.9000000000000001E-2</c:v>
                </c:pt>
                <c:pt idx="125">
                  <c:v>2.9000000000000001E-2</c:v>
                </c:pt>
                <c:pt idx="126">
                  <c:v>3.5000000000000003E-2</c:v>
                </c:pt>
              </c:numCache>
            </c:numRef>
          </c:val>
          <c:smooth val="0"/>
          <c:extLst>
            <c:ext xmlns:c16="http://schemas.microsoft.com/office/drawing/2014/chart" uri="{C3380CC4-5D6E-409C-BE32-E72D297353CC}">
              <c16:uniqueId val="{00000000-226A-472C-B4EF-4A39CEB555A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3,00%</c:v>
                </c:pt>
                <c:pt idx="1">
                  <c:v>3,10%</c:v>
                </c:pt>
                <c:pt idx="2">
                  <c:v>3,20%</c:v>
                </c:pt>
                <c:pt idx="3">
                  <c:v>3,30%</c:v>
                </c:pt>
                <c:pt idx="4">
                  <c:v>3,40%</c:v>
                </c:pt>
                <c:pt idx="5">
                  <c:v>3,50%</c:v>
                </c:pt>
                <c:pt idx="6">
                  <c:v>3,60%</c:v>
                </c:pt>
              </c:strCache>
            </c:strRef>
          </c:cat>
          <c:val>
            <c:numRef>
              <c:f>'Inflation 24months ahead'!$R$7:$R$13</c:f>
              <c:numCache>
                <c:formatCode>0.00%</c:formatCode>
                <c:ptCount val="7"/>
                <c:pt idx="0">
                  <c:v>0.42372881355932202</c:v>
                </c:pt>
                <c:pt idx="1">
                  <c:v>0.13559322033898305</c:v>
                </c:pt>
                <c:pt idx="2">
                  <c:v>0.16949152542372881</c:v>
                </c:pt>
                <c:pt idx="3">
                  <c:v>0.16949152542372881</c:v>
                </c:pt>
                <c:pt idx="4">
                  <c:v>1.6949152542372881E-2</c:v>
                </c:pt>
                <c:pt idx="5">
                  <c:v>6.7796610169491525E-2</c:v>
                </c:pt>
                <c:pt idx="6">
                  <c:v>1.6949152542372881E-2</c:v>
                </c:pt>
              </c:numCache>
            </c:numRef>
          </c:val>
          <c:extLst>
            <c:ext xmlns:c16="http://schemas.microsoft.com/office/drawing/2014/chart" uri="{C3380CC4-5D6E-409C-BE32-E72D297353CC}">
              <c16:uniqueId val="{00000000-CFF4-43BF-A4C8-DE4D267D996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5281C3AD-E19F-400E-B665-D4306B89CD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3D00A888-31C9-4417-A361-E675A2DE930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F0DF3409-4B41-40F0-A2EE-647CE804080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D924B7A9-6B78-43C0-8239-8D34A54434F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8525BB87-2351-4BEA-9F80-C558EB89246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E0CBED45-E2E5-4EB4-90C9-CA767D3C34B6}"/>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2F6F71D9-AE57-4EA4-BACA-BF8F6EE371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54BD1479-7B4B-4DFE-A5EA-5E7B4942AE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F7A618A4-AE4F-4161-9779-8DD5ADA350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5EB0B132-9315-4555-9814-F915951ED7D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D1FBA33E-37FE-4FC8-BCB5-7ECB959C62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A06F4D40-18B7-4151-9393-1C78CD39FD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759B9D7B-F82E-460D-A412-288E9AC590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6D75A74B-7C50-47B0-849B-30948C4115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9F8A3FC2-4473-4710-86A1-1802F8DDC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EB3073F4-7C8F-4231-ACC2-35D03DB538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F2D5CF6F-A2D7-455D-BF63-1C160911C9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791083A2-A57A-466A-86E4-2AF0879B3F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F57991A-6B45-4E3A-889C-B7C8E4C369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162A5987-D2E8-4E12-81FA-F641093832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FB6E74B1-84A2-49E1-BAF3-0D3447485A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7E2168E3-CB03-49EC-A5B2-2FE25D7C9F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598951B7-D609-4DAA-B5F7-1243888718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7AF6AC2D-7FF3-429D-AB9B-3C943EFE2C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DBE0C6D4-DD25-43A1-ACFE-F76D945277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82E5489-5208-40AB-A55E-31A6C2715606}"/>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731AD00A-12FB-4F66-8087-E56460A6249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B0B72034-0CA1-47A8-95AE-ACF2347FC0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D3F032CB-7D22-46AB-8642-5D13F3AFD8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670D46-CA55-49F2-98BA-C08232E2BE93}"/>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0663E6C2-38C9-41D3-9846-48398BB5061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EAFD01FC-35AA-4D95-A518-E98C58E8DD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6E80891E-045A-4E88-B67A-0391828FB5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C8742F0-8AB9-4EC5-96DB-408F00F8A9C7}"/>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C5ECE2B0-45A6-45D7-8E76-91B16C77537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EB0AB586-676B-4D6A-8981-4CA65A1BC6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DE093A6D-26B0-4ECE-9B0D-7ABD174278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3553CB5-4169-4532-87DA-A4C7DA0C076F}"/>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B8AE4C69-663C-4ACD-916A-E5552CC062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34638E77-EBB1-421A-986C-8A7615CAB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2B01F519-29A5-4FA1-A6CA-8A32892BB2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9DEB689-FA90-4CD7-80A2-9160A4C52176}"/>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100DE75E-D727-4FE6-8F67-F36C514C85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344E0706-EE41-4B30-802A-76DA5AE36A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18F3155B-84D9-4C19-8E51-3180F4AC499D}"/>
            </a:ext>
          </a:extLst>
        </xdr:cNvPr>
        <xdr:cNvGrpSpPr/>
      </xdr:nvGrpSpPr>
      <xdr:grpSpPr>
        <a:xfrm>
          <a:off x="9777472" y="1148603"/>
          <a:ext cx="11493388" cy="9041620"/>
          <a:chOff x="7967229" y="1073727"/>
          <a:chExt cx="11350769" cy="8913453"/>
        </a:xfrm>
      </xdr:grpSpPr>
      <xdr:graphicFrame macro="">
        <xdr:nvGraphicFramePr>
          <xdr:cNvPr id="3" name="Gráfico 2">
            <a:extLst>
              <a:ext uri="{FF2B5EF4-FFF2-40B4-BE49-F238E27FC236}">
                <a16:creationId xmlns:a16="http://schemas.microsoft.com/office/drawing/2014/main" id="{68393A0D-A5DF-4908-C831-BA78E3311DAE}"/>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25F37A5-FFFB-77F5-E648-15FB3FD59CA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F42F977-8054-E574-A646-256C7BDA034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F236DB03-7F3A-60FA-E6D7-C401DA7EDCD0}"/>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8B0B86F-979B-4A09-89A9-4DCB40BB0E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02F0EEF-5A58-44B2-8FB3-A984A9DA4C1F}"/>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D874D70A-CBA1-4FCC-982B-30D7C097019B}"/>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B094A6EF-D91A-4D33-820B-8E3E378FD8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37056E3-440A-494C-92ED-98CC8F9E0A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2ED9B5A-1A7E-4284-9CAC-6AA73755A748}"/>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6E55E05D-F57E-4A6D-824B-79C40BB1379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383818E-188F-401D-ADF1-E2E6A7EAE9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FD05660-EE93-445B-85CE-1D4D04C494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42211B-9EC1-49CE-AB2A-B34ECF4E08AB}"/>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598442FB-90B6-48F3-AACD-E4FAD9C39F6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0EC13E7F-A7F6-47C1-8F13-963516DAF8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1180750-B7AF-4BEF-BEAC-E773E30CEC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73E0BA1-4A3C-4592-932D-B86DCD631922}"/>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47BB83A6-B91A-4ADD-B536-CF829D2657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4B49B54-4F28-4AF3-8003-BA711C8DEA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46CA0F84-D6E6-491B-B145-71E9E54EE0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EB49F2-B5CF-4CA0-8A9F-FBBAD93C05BD}"/>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B8F38243-E1A4-424F-A19A-11D4A145546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C558FB7-3471-4A2C-BAC2-506B29724B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34950940-5A2F-44B2-BA90-08F76276A9F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00075A5-9768-4EE6-9CDA-5C3922EB02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FCF5992-578E-4357-B7AA-46C97363E3AC}"/>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2C497AFB-B031-48AF-A866-93FC092E1F0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35D21254-6367-4A6F-B302-BF98ADDDFB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9AFB0DF-836C-469C-AB08-405EFE575687}"/>
            </a:ext>
          </a:extLst>
        </xdr:cNvPr>
        <xdr:cNvGrpSpPr/>
      </xdr:nvGrpSpPr>
      <xdr:grpSpPr>
        <a:xfrm>
          <a:off x="9706594" y="1152525"/>
          <a:ext cx="11780259" cy="9237303"/>
          <a:chOff x="7967229" y="1073727"/>
          <a:chExt cx="11350769" cy="8913453"/>
        </a:xfrm>
      </xdr:grpSpPr>
      <xdr:graphicFrame macro="">
        <xdr:nvGraphicFramePr>
          <xdr:cNvPr id="3" name="Gráfico 2">
            <a:extLst>
              <a:ext uri="{FF2B5EF4-FFF2-40B4-BE49-F238E27FC236}">
                <a16:creationId xmlns:a16="http://schemas.microsoft.com/office/drawing/2014/main" id="{5818084F-8F48-9321-2DA5-326A3253E94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9C1CB10-A0CB-273F-716A-26F5BE66E79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470EE86-89C3-9F49-3FE6-712B0EB6B4C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8C39BD0-ECDA-50F5-096A-08B6B92F920C}"/>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41E9E795-38FB-4552-BD75-38C2BCF3D0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B8EC46C-0339-4AE6-838B-D6F3AC2BD562}"/>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2BE42653-D6BD-4A08-BEB4-B29EAA0FDD24}"/>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64B76C9D-1052-4BDA-BA22-0DD0CC9660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D5937104-41F5-4CC0-8C44-403E12DD9D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28C1217-489E-44DE-922C-23F5F511AF6B}"/>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D82EFA8E-450D-4A45-B940-2E02704E28D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3B64355C-129A-4C86-9CC9-3DC7D0FDB7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2C07FAD7-EC03-4A45-B980-A979818028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F118329-F52C-42D5-A98F-F14CB0BD88A2}"/>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C156533B-B408-4F0F-B740-468EB53DA9B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3A6836DC-66C5-4233-8F00-5EAE90A726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B0ED3958-CDF6-42CB-92F4-FFDF07ED9017}"/>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419CE03C-6DD0-36DE-4BD3-C2956A0534A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EDB9ABF-AFCF-56CE-59A0-E3D73C86307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CDE2AA84-1FB3-3448-956E-E7F416E912C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6E34D36-466B-5777-0E16-C64E2369EEC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576EFB32-7EC1-4F12-83E7-2C3E82FF48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55C1A9F5-C75C-4019-B6F0-6280493D7C75}"/>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B84074B1-DEAB-4CC3-A298-C1A650DE86B5}"/>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FCE100BA-51A6-42C6-9D42-2CF060275E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921A6FB-21DD-40B6-999F-DC7F5E8470D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03B2B38-4EB8-4BD9-8239-D2C328BDB1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77B75E1-FA40-4666-893B-C1A53837E91D}"/>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BFAF0788-002F-41C5-9179-A7758F9000B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288693E4-F2C7-49E0-B874-52BC02F479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C68C245-CD28-4810-ACBA-78DBAF95D02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6920F36E-EABD-4F30-9CEE-ED7B043162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313C508C-27DD-46E6-AAFE-FCEC507388CF}"/>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2C5A729D-E1B1-4D5B-82E0-8296AF63B30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4562BB09-C6A7-4F61-8D9E-2F53D24F9A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09A4416B-AF45-4DB0-8632-EFEEC3D8AA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F61CF8-89CC-45CA-8DF4-D3C7AC349CC7}"/>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B3390EE6-1A28-415D-A340-8800537E67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36ABA471-1671-434B-A443-738AD67954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88F0C8E6-2B5E-4385-8873-54435B4E82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2DF3380-64FC-4BCD-86FF-FFE5416ECD0A}"/>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083C833A-00CA-4977-9460-CEE08ED94E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53E64F6D-32BB-4EF4-84C8-B64C637A72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1B64E338-E6AF-4916-B4CC-E35554D5B128}"/>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C3F6ADA6-7A73-8EC9-28D5-E46C7315721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F574960-413A-EDB1-1562-33FA9F6E780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86DF9B0-66C2-A0ED-F49F-10E89C1CDB8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A5C32D5-7CD6-5FDC-DDD4-C8BDB4A51DFD}"/>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0C05042-4D87-45FA-A4B4-F4C95C5A4C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D1A0BCB-3D67-45CD-B26E-7C7428C4CA72}"/>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2641566A-280E-4662-B4B5-2FDD2AF6C126}"/>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C3552040-0B90-421C-B55E-0ED0B41A7C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649F9CA-2E20-4CE5-92FF-43F10A258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1EDE1D2-43C1-4536-87A3-7AA78E5E3B23}"/>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E44493EA-E003-4462-AAAA-6F07548670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205C4074-C5B0-4D82-B207-11F42F5EE1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CA09B5C-F4B5-4F17-9F6A-8A320B538A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73BB149-E1BB-4B5B-957C-A66C17540C6C}"/>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966F6984-4296-453B-BFAE-20AEFD9E6A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65722C72-A7E4-4FA0-93F4-85F5C84999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08B65-0F74-443F-A2A7-C518D83DFE10}">
  <sheetPr codeName="Hoja9">
    <tabColor theme="0"/>
    <pageSetUpPr fitToPage="1"/>
  </sheetPr>
  <dimension ref="A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1:27" x14ac:dyDescent="0.25">
      <c r="A1" s="242"/>
      <c r="B1" s="242" t="s">
        <v>510</v>
      </c>
      <c r="C1" s="1"/>
      <c r="D1" s="1"/>
      <c r="E1" s="2"/>
      <c r="F1" s="2"/>
      <c r="G1" s="2"/>
      <c r="H1" s="2"/>
      <c r="I1" s="1"/>
      <c r="J1" s="1"/>
      <c r="K1" s="1"/>
      <c r="L1" s="1"/>
      <c r="M1" s="1"/>
      <c r="N1" s="1"/>
      <c r="O1" s="1"/>
      <c r="P1" s="1"/>
      <c r="Q1" s="1"/>
      <c r="R1" s="1"/>
      <c r="S1" s="3"/>
      <c r="T1" s="4"/>
      <c r="U1" s="4"/>
      <c r="V1" s="4"/>
      <c r="W1" s="4"/>
      <c r="X1" s="4"/>
      <c r="Y1" s="4"/>
      <c r="Z1" s="4"/>
      <c r="AA1" s="4"/>
    </row>
    <row r="2" spans="1: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1:27" x14ac:dyDescent="0.25">
      <c r="B3" s="6"/>
      <c r="C3" s="310" t="s">
        <v>0</v>
      </c>
      <c r="D3" s="310"/>
      <c r="E3" s="310"/>
      <c r="F3" s="310"/>
      <c r="G3" s="310"/>
      <c r="H3" s="310"/>
      <c r="I3" s="7"/>
      <c r="J3" s="7"/>
      <c r="K3" s="7"/>
      <c r="L3" s="7"/>
      <c r="M3" s="7"/>
      <c r="N3" s="7"/>
      <c r="O3" s="7"/>
      <c r="P3" s="7"/>
      <c r="Q3" s="7"/>
      <c r="R3" s="8"/>
      <c r="S3" s="3"/>
      <c r="T3" s="5"/>
      <c r="U3" s="5"/>
      <c r="V3" s="5"/>
      <c r="W3" s="5"/>
      <c r="X3" s="5"/>
      <c r="Y3" s="5"/>
      <c r="Z3" s="5"/>
      <c r="AA3" s="5"/>
    </row>
    <row r="4" spans="1:27" x14ac:dyDescent="0.25">
      <c r="B4" s="9"/>
      <c r="C4" s="10" t="s">
        <v>410</v>
      </c>
      <c r="D4" s="10"/>
      <c r="E4" s="11"/>
      <c r="F4" s="11"/>
      <c r="G4" s="11"/>
      <c r="H4" s="11"/>
      <c r="I4" s="1"/>
      <c r="J4" s="1"/>
      <c r="K4" s="1"/>
      <c r="L4" s="1"/>
      <c r="M4" s="1"/>
      <c r="N4" s="1"/>
      <c r="O4" s="1"/>
      <c r="P4" s="1"/>
      <c r="Q4" s="1"/>
      <c r="R4" s="12"/>
      <c r="S4" s="3"/>
      <c r="T4" s="5"/>
      <c r="U4" s="5"/>
      <c r="V4" s="5"/>
      <c r="W4" s="5"/>
      <c r="X4" s="5"/>
      <c r="Y4" s="5"/>
      <c r="Z4" s="5"/>
      <c r="AA4" s="5"/>
    </row>
    <row r="5" spans="1:27" x14ac:dyDescent="0.25">
      <c r="B5" s="9"/>
      <c r="C5" s="13">
        <v>46098</v>
      </c>
      <c r="D5" s="14" t="s">
        <v>1</v>
      </c>
      <c r="E5" s="15"/>
      <c r="F5" s="14"/>
      <c r="G5" s="15"/>
      <c r="H5" s="16"/>
      <c r="I5" s="1"/>
      <c r="J5" s="1"/>
      <c r="K5" s="1"/>
      <c r="L5" s="1"/>
      <c r="M5" s="1"/>
      <c r="N5" s="1"/>
      <c r="O5" s="1"/>
      <c r="P5" s="1"/>
      <c r="Q5" s="1"/>
      <c r="R5" s="12"/>
      <c r="S5" s="3"/>
      <c r="T5" s="5"/>
      <c r="U5" s="5"/>
      <c r="V5" s="5"/>
      <c r="W5" s="5"/>
      <c r="X5" s="5"/>
      <c r="Y5" s="5"/>
      <c r="Z5" s="5"/>
      <c r="AA5" s="5"/>
    </row>
    <row r="6" spans="1:27" x14ac:dyDescent="0.25">
      <c r="B6" s="9"/>
      <c r="C6" s="17">
        <v>46099</v>
      </c>
      <c r="D6" s="15"/>
      <c r="E6" s="15"/>
      <c r="F6" s="15"/>
      <c r="G6" s="15"/>
      <c r="H6" s="16"/>
      <c r="I6" s="1"/>
      <c r="J6" s="1"/>
      <c r="K6" s="1"/>
      <c r="L6" s="1"/>
      <c r="M6" s="1"/>
      <c r="N6" s="1"/>
      <c r="O6" s="1"/>
      <c r="P6" s="1"/>
      <c r="Q6" s="1"/>
      <c r="R6" s="12"/>
      <c r="S6" s="3"/>
      <c r="T6" s="5"/>
      <c r="U6" s="5"/>
      <c r="V6" s="5"/>
      <c r="W6" s="5"/>
      <c r="X6" s="5"/>
      <c r="Y6" s="5"/>
      <c r="Z6" s="5"/>
      <c r="AA6" s="5"/>
    </row>
    <row r="7" spans="1:27" ht="25.5" customHeight="1" x14ac:dyDescent="0.25">
      <c r="B7" s="9"/>
      <c r="C7" s="311" t="s">
        <v>460</v>
      </c>
      <c r="D7" s="311"/>
      <c r="E7" s="311"/>
      <c r="F7" s="311"/>
      <c r="G7" s="311"/>
      <c r="H7" s="311"/>
      <c r="I7" s="1"/>
      <c r="J7" s="1"/>
      <c r="K7" s="1"/>
      <c r="L7" s="1"/>
      <c r="M7" s="1"/>
      <c r="N7" s="1"/>
      <c r="O7" s="1"/>
      <c r="P7" s="1"/>
      <c r="Q7" s="1"/>
      <c r="R7" s="12"/>
      <c r="S7" s="3"/>
      <c r="T7" s="5"/>
      <c r="U7" s="5"/>
      <c r="V7" s="5"/>
      <c r="W7" s="5"/>
      <c r="X7" s="5"/>
      <c r="Y7" s="5"/>
      <c r="Z7" s="5"/>
      <c r="AA7" s="4"/>
    </row>
    <row r="8" spans="1: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1: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1: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1:27" x14ac:dyDescent="0.25">
      <c r="B11" s="9"/>
      <c r="C11" s="39">
        <v>46089</v>
      </c>
      <c r="D11" s="40"/>
      <c r="E11" s="41">
        <v>6.0000000000000001E-3</v>
      </c>
      <c r="F11" s="41">
        <v>4.8000000000000004E-3</v>
      </c>
      <c r="G11" s="41">
        <v>6.0000000000000001E-3</v>
      </c>
      <c r="H11" s="42">
        <v>59</v>
      </c>
      <c r="I11" s="36"/>
      <c r="J11" s="37"/>
      <c r="K11" s="37"/>
      <c r="L11" s="43" t="s">
        <v>10</v>
      </c>
      <c r="M11" s="44"/>
      <c r="N11" s="45">
        <v>5</v>
      </c>
      <c r="O11" s="45">
        <v>2.8000000000000007</v>
      </c>
      <c r="P11" s="45">
        <v>8</v>
      </c>
      <c r="Q11" s="42">
        <v>59</v>
      </c>
      <c r="R11" s="12"/>
      <c r="S11" s="3"/>
      <c r="T11" s="5"/>
      <c r="U11" s="5"/>
      <c r="V11" s="5"/>
      <c r="W11" s="5"/>
      <c r="X11" s="5"/>
      <c r="Y11" s="5"/>
      <c r="Z11" s="5"/>
      <c r="AA11" s="38" t="s">
        <v>11</v>
      </c>
    </row>
    <row r="12" spans="1:27" x14ac:dyDescent="0.25">
      <c r="B12" s="9"/>
      <c r="C12" s="46">
        <v>46124</v>
      </c>
      <c r="D12" s="47"/>
      <c r="E12" s="48">
        <v>5.0000000000000001E-3</v>
      </c>
      <c r="F12" s="48">
        <v>3.8000000000000009E-3</v>
      </c>
      <c r="G12" s="48">
        <v>6.0000000000000001E-3</v>
      </c>
      <c r="H12" s="49">
        <v>59</v>
      </c>
      <c r="I12" s="36"/>
      <c r="J12" s="37"/>
      <c r="K12" s="37"/>
      <c r="L12" s="50" t="s">
        <v>12</v>
      </c>
      <c r="M12" s="51"/>
      <c r="N12" s="52">
        <v>6</v>
      </c>
      <c r="O12" s="52">
        <v>2.8000000000000007</v>
      </c>
      <c r="P12" s="52">
        <v>8.2000000000000028</v>
      </c>
      <c r="Q12" s="49">
        <v>59</v>
      </c>
      <c r="R12" s="12"/>
      <c r="S12" s="3"/>
      <c r="T12" s="5"/>
      <c r="U12" s="5"/>
      <c r="V12" s="5"/>
      <c r="W12" s="5"/>
      <c r="X12" s="5"/>
      <c r="Y12" s="5"/>
      <c r="Z12" s="5"/>
      <c r="AA12" s="53" t="s">
        <v>13</v>
      </c>
    </row>
    <row r="13" spans="1:27" x14ac:dyDescent="0.25">
      <c r="B13" s="9"/>
      <c r="C13" s="39">
        <v>46154</v>
      </c>
      <c r="D13" s="40"/>
      <c r="E13" s="41">
        <v>2E-3</v>
      </c>
      <c r="F13" s="41">
        <v>1.8000000000000008E-3</v>
      </c>
      <c r="G13" s="41">
        <v>4.0000000000000001E-3</v>
      </c>
      <c r="H13" s="42">
        <v>59</v>
      </c>
      <c r="I13" s="36"/>
      <c r="J13" s="37"/>
      <c r="K13" s="37"/>
      <c r="L13" s="43" t="s">
        <v>14</v>
      </c>
      <c r="M13" s="44"/>
      <c r="N13" s="45">
        <v>4</v>
      </c>
      <c r="O13" s="45">
        <v>0.80000000000000071</v>
      </c>
      <c r="P13" s="45">
        <v>6.2000000000000028</v>
      </c>
      <c r="Q13" s="42">
        <v>59</v>
      </c>
      <c r="R13" s="12"/>
      <c r="S13" s="3"/>
      <c r="T13" s="5"/>
      <c r="U13" s="5"/>
      <c r="V13" s="5"/>
      <c r="W13" s="5"/>
      <c r="X13" s="5"/>
      <c r="Y13" s="5"/>
      <c r="Z13" s="5"/>
      <c r="AA13" s="53" t="s">
        <v>15</v>
      </c>
    </row>
    <row r="14" spans="1:27" x14ac:dyDescent="0.25">
      <c r="B14" s="9"/>
      <c r="C14" s="54" t="s">
        <v>16</v>
      </c>
      <c r="D14" s="55"/>
      <c r="E14" s="48">
        <v>3.5000000000000003E-2</v>
      </c>
      <c r="F14" s="48">
        <v>3.1E-2</v>
      </c>
      <c r="G14" s="48">
        <v>3.6999999999999998E-2</v>
      </c>
      <c r="H14" s="49">
        <v>59</v>
      </c>
      <c r="I14" s="36"/>
      <c r="J14" s="37"/>
      <c r="K14" s="37"/>
      <c r="L14" s="56" t="s">
        <v>17</v>
      </c>
      <c r="M14" s="57"/>
      <c r="N14" s="58">
        <v>8</v>
      </c>
      <c r="O14" s="58">
        <v>6</v>
      </c>
      <c r="P14" s="58">
        <v>10</v>
      </c>
      <c r="Q14" s="59">
        <v>59</v>
      </c>
      <c r="R14" s="12"/>
      <c r="S14" s="3"/>
      <c r="T14" s="5"/>
      <c r="U14" s="5"/>
      <c r="V14" s="5"/>
      <c r="W14" s="5"/>
      <c r="X14" s="5"/>
      <c r="Y14" s="5"/>
      <c r="Z14" s="5"/>
      <c r="AA14" s="53" t="s">
        <v>18</v>
      </c>
    </row>
    <row r="15" spans="1:27" x14ac:dyDescent="0.25">
      <c r="B15" s="9"/>
      <c r="C15" s="60" t="s">
        <v>19</v>
      </c>
      <c r="D15" s="61"/>
      <c r="E15" s="62">
        <v>3.1E-2</v>
      </c>
      <c r="F15" s="62">
        <v>0.03</v>
      </c>
      <c r="G15" s="62">
        <v>3.3200000000000007E-2</v>
      </c>
      <c r="H15" s="63">
        <v>59</v>
      </c>
      <c r="I15" s="36"/>
      <c r="J15" s="37"/>
      <c r="K15" s="37"/>
      <c r="L15" s="37"/>
      <c r="M15" s="37"/>
      <c r="N15" s="37"/>
      <c r="O15" s="37"/>
      <c r="P15" s="37"/>
      <c r="Q15" s="37"/>
      <c r="R15" s="12"/>
      <c r="S15" s="3"/>
      <c r="T15" s="5"/>
      <c r="U15" s="5"/>
      <c r="V15" s="5"/>
      <c r="W15" s="5"/>
      <c r="X15" s="5"/>
      <c r="Y15" s="5"/>
      <c r="Z15" s="5"/>
      <c r="AA15" s="53" t="s">
        <v>20</v>
      </c>
    </row>
    <row r="16" spans="1: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6110</v>
      </c>
      <c r="D20" s="66"/>
      <c r="E20" s="41">
        <v>4.4999999999999998E-2</v>
      </c>
      <c r="F20" s="41">
        <v>4.4999999999999998E-2</v>
      </c>
      <c r="G20" s="41">
        <v>4.4999999999999998E-2</v>
      </c>
      <c r="H20" s="67">
        <v>59</v>
      </c>
      <c r="I20" s="1"/>
      <c r="J20" s="1"/>
      <c r="K20" s="1"/>
      <c r="L20" s="43" t="s">
        <v>24</v>
      </c>
      <c r="M20" s="44"/>
      <c r="N20" s="45">
        <v>8</v>
      </c>
      <c r="O20" s="45">
        <v>6</v>
      </c>
      <c r="P20" s="45">
        <v>10</v>
      </c>
      <c r="Q20" s="42">
        <v>59</v>
      </c>
      <c r="R20" s="12"/>
      <c r="S20" s="3"/>
      <c r="T20" s="5"/>
      <c r="U20" s="5"/>
      <c r="V20" s="5"/>
      <c r="W20" s="5"/>
      <c r="X20" s="5"/>
      <c r="Y20" s="5"/>
      <c r="Z20" s="5"/>
      <c r="AA20" s="53" t="s">
        <v>25</v>
      </c>
    </row>
    <row r="21" spans="2:27" x14ac:dyDescent="0.25">
      <c r="B21" s="9"/>
      <c r="C21" s="68">
        <v>46141</v>
      </c>
      <c r="D21" s="69"/>
      <c r="E21" s="48">
        <v>4.4999999999999998E-2</v>
      </c>
      <c r="F21" s="48">
        <v>4.2500000000000003E-2</v>
      </c>
      <c r="G21" s="48">
        <v>4.4999999999999998E-2</v>
      </c>
      <c r="H21" s="70">
        <v>59</v>
      </c>
      <c r="I21" s="1"/>
      <c r="J21" s="1"/>
      <c r="K21" s="1"/>
      <c r="L21" s="50" t="s">
        <v>26</v>
      </c>
      <c r="M21" s="51"/>
      <c r="N21" s="52">
        <v>5</v>
      </c>
      <c r="O21" s="52">
        <v>2.8000000000000007</v>
      </c>
      <c r="P21" s="52">
        <v>8</v>
      </c>
      <c r="Q21" s="49">
        <v>59</v>
      </c>
      <c r="R21" s="28"/>
      <c r="S21" s="3"/>
      <c r="T21" s="5"/>
      <c r="U21" s="5"/>
      <c r="V21" s="5"/>
      <c r="W21" s="5"/>
      <c r="X21" s="5"/>
      <c r="Y21" s="5"/>
      <c r="Z21" s="5"/>
      <c r="AA21" s="53" t="s">
        <v>27</v>
      </c>
    </row>
    <row r="22" spans="2:27" x14ac:dyDescent="0.25">
      <c r="B22" s="9"/>
      <c r="C22" s="71">
        <v>46190</v>
      </c>
      <c r="D22" s="72"/>
      <c r="E22" s="41">
        <v>4.4999999999999998E-2</v>
      </c>
      <c r="F22" s="41">
        <v>4.2500000000000003E-2</v>
      </c>
      <c r="G22" s="41">
        <v>4.4999999999999998E-2</v>
      </c>
      <c r="H22" s="67">
        <v>59</v>
      </c>
      <c r="I22" s="1"/>
      <c r="J22" s="1"/>
      <c r="K22" s="1"/>
      <c r="L22" s="43" t="s">
        <v>28</v>
      </c>
      <c r="M22" s="44"/>
      <c r="N22" s="45">
        <v>5</v>
      </c>
      <c r="O22" s="45">
        <v>2</v>
      </c>
      <c r="P22" s="45">
        <v>8</v>
      </c>
      <c r="Q22" s="42">
        <v>59</v>
      </c>
      <c r="R22" s="28"/>
      <c r="S22" s="3"/>
      <c r="T22" s="5"/>
      <c r="U22" s="5"/>
      <c r="V22" s="5"/>
      <c r="W22" s="5"/>
      <c r="X22" s="5"/>
      <c r="Y22" s="5"/>
      <c r="Z22" s="5"/>
      <c r="AA22" s="53" t="s">
        <v>29</v>
      </c>
    </row>
    <row r="23" spans="2:27" x14ac:dyDescent="0.25">
      <c r="B23" s="9"/>
      <c r="C23" s="73">
        <v>46232</v>
      </c>
      <c r="D23" s="74"/>
      <c r="E23" s="48">
        <v>4.4999999999999998E-2</v>
      </c>
      <c r="F23" s="48">
        <v>4.2500000000000003E-2</v>
      </c>
      <c r="G23" s="48">
        <v>4.4999999999999998E-2</v>
      </c>
      <c r="H23" s="70">
        <v>59</v>
      </c>
      <c r="I23" s="1"/>
      <c r="J23" s="1"/>
      <c r="K23" s="1"/>
      <c r="L23" s="56" t="s">
        <v>30</v>
      </c>
      <c r="M23" s="57"/>
      <c r="N23" s="58">
        <v>8</v>
      </c>
      <c r="O23" s="58">
        <v>6</v>
      </c>
      <c r="P23" s="58">
        <v>10</v>
      </c>
      <c r="Q23" s="59">
        <v>59</v>
      </c>
      <c r="R23" s="28"/>
      <c r="S23" s="3"/>
      <c r="T23" s="5"/>
      <c r="U23" s="5"/>
      <c r="V23" s="5"/>
      <c r="W23" s="5"/>
      <c r="X23" s="5"/>
      <c r="Y23" s="5"/>
      <c r="Z23" s="5"/>
      <c r="AA23" s="53" t="s">
        <v>31</v>
      </c>
    </row>
    <row r="24" spans="2:27" x14ac:dyDescent="0.25">
      <c r="B24" s="9"/>
      <c r="C24" s="75">
        <v>46274</v>
      </c>
      <c r="D24" s="76"/>
      <c r="E24" s="41">
        <v>4.4999999999999998E-2</v>
      </c>
      <c r="F24" s="41">
        <v>4.2500000000000003E-2</v>
      </c>
      <c r="G24" s="41">
        <v>4.4999999999999998E-2</v>
      </c>
      <c r="H24" s="67">
        <v>59</v>
      </c>
      <c r="I24" s="1"/>
      <c r="J24" s="1"/>
      <c r="K24" s="1"/>
      <c r="L24" s="37"/>
      <c r="M24" s="37"/>
      <c r="N24" s="37"/>
      <c r="O24" s="37"/>
      <c r="P24" s="37"/>
      <c r="Q24" s="37"/>
      <c r="R24" s="28"/>
      <c r="S24" s="3"/>
      <c r="T24" s="5"/>
      <c r="U24" s="5"/>
      <c r="V24" s="5"/>
      <c r="W24" s="5"/>
      <c r="X24" s="5"/>
      <c r="Y24" s="5"/>
      <c r="Z24" s="5"/>
      <c r="AA24" s="77" t="s">
        <v>32</v>
      </c>
    </row>
    <row r="25" spans="2:27" x14ac:dyDescent="0.25">
      <c r="B25" s="9"/>
      <c r="C25" s="78">
        <v>46475</v>
      </c>
      <c r="D25" s="79"/>
      <c r="E25" s="48">
        <v>4.2500000000000003E-2</v>
      </c>
      <c r="F25" s="48">
        <v>4.2000000000000003E-2</v>
      </c>
      <c r="G25" s="48">
        <v>4.8000000000000008E-2</v>
      </c>
      <c r="H25" s="70">
        <v>59</v>
      </c>
      <c r="I25" s="1"/>
      <c r="J25" s="1"/>
      <c r="K25" s="1"/>
      <c r="L25" s="37"/>
      <c r="M25" s="37"/>
      <c r="N25" s="37"/>
      <c r="O25" s="37"/>
      <c r="P25" s="37"/>
      <c r="Q25" s="37"/>
      <c r="R25" s="28"/>
      <c r="S25" s="3"/>
      <c r="T25" s="5"/>
      <c r="U25" s="5"/>
      <c r="V25" s="5"/>
      <c r="W25" s="5"/>
      <c r="X25" s="5"/>
      <c r="Y25" s="5"/>
      <c r="Z25" s="5"/>
      <c r="AA25" s="77" t="s">
        <v>33</v>
      </c>
    </row>
    <row r="26" spans="2:27" x14ac:dyDescent="0.25">
      <c r="B26" s="9"/>
      <c r="C26" s="80">
        <v>46841</v>
      </c>
      <c r="D26" s="81"/>
      <c r="E26" s="62">
        <v>4.4999999999999998E-2</v>
      </c>
      <c r="F26" s="62">
        <v>4.2500000000000003E-2</v>
      </c>
      <c r="G26" s="62">
        <v>0.05</v>
      </c>
      <c r="H26" s="82">
        <v>59</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2499999999999998E-2</v>
      </c>
      <c r="F31" s="41">
        <v>5.0999999999999997E-2</v>
      </c>
      <c r="G31" s="41">
        <v>5.3100000000000001E-2</v>
      </c>
      <c r="H31" s="42">
        <v>59</v>
      </c>
      <c r="I31" s="20"/>
      <c r="J31" s="20"/>
      <c r="K31" s="1"/>
      <c r="L31" s="43" t="s">
        <v>40</v>
      </c>
      <c r="M31" s="44"/>
      <c r="N31" s="89">
        <v>5</v>
      </c>
      <c r="O31" s="45">
        <v>2</v>
      </c>
      <c r="P31" s="45">
        <v>9</v>
      </c>
      <c r="Q31" s="42">
        <v>59</v>
      </c>
      <c r="R31" s="12"/>
      <c r="S31" s="3"/>
      <c r="T31" s="5"/>
      <c r="U31" s="5"/>
      <c r="V31" s="5"/>
      <c r="W31" s="5"/>
      <c r="X31" s="5"/>
      <c r="Y31" s="5"/>
      <c r="Z31" s="5"/>
      <c r="AA31" s="77" t="s">
        <v>41</v>
      </c>
    </row>
    <row r="32" spans="2:27" x14ac:dyDescent="0.25">
      <c r="B32" s="9"/>
      <c r="C32" s="90" t="s">
        <v>42</v>
      </c>
      <c r="D32" s="47"/>
      <c r="E32" s="48">
        <v>2.1000000000000001E-2</v>
      </c>
      <c r="F32" s="48">
        <v>0.02</v>
      </c>
      <c r="G32" s="48">
        <v>2.1999999999999999E-2</v>
      </c>
      <c r="H32" s="49">
        <v>59</v>
      </c>
      <c r="I32" s="20"/>
      <c r="J32" s="20"/>
      <c r="K32" s="1"/>
      <c r="L32" s="50" t="s">
        <v>43</v>
      </c>
      <c r="M32" s="51"/>
      <c r="N32" s="91">
        <v>6</v>
      </c>
      <c r="O32" s="52">
        <v>2.8000000000000007</v>
      </c>
      <c r="P32" s="52">
        <v>8.2000000000000028</v>
      </c>
      <c r="Q32" s="49">
        <v>59</v>
      </c>
      <c r="R32" s="12"/>
      <c r="S32" s="3"/>
      <c r="T32" s="5"/>
      <c r="U32" s="5"/>
      <c r="V32" s="5"/>
      <c r="W32" s="5"/>
      <c r="X32" s="5"/>
      <c r="Y32" s="5"/>
      <c r="Z32" s="5"/>
      <c r="AA32" s="53"/>
    </row>
    <row r="33" spans="2:27" ht="22.5" x14ac:dyDescent="0.25">
      <c r="B33" s="9"/>
      <c r="C33" s="88" t="s">
        <v>44</v>
      </c>
      <c r="D33" s="40"/>
      <c r="E33" s="41">
        <v>5.5E-2</v>
      </c>
      <c r="F33" s="41">
        <v>5.2999999999999999E-2</v>
      </c>
      <c r="G33" s="41">
        <v>5.6000000000000001E-2</v>
      </c>
      <c r="H33" s="42">
        <v>59</v>
      </c>
      <c r="I33" s="20" t="s">
        <v>37</v>
      </c>
      <c r="J33" s="20"/>
      <c r="K33" s="1"/>
      <c r="L33" s="92" t="s">
        <v>45</v>
      </c>
      <c r="M33" s="44"/>
      <c r="N33" s="89">
        <v>8</v>
      </c>
      <c r="O33" s="45">
        <v>4.8000000000000007</v>
      </c>
      <c r="P33" s="45">
        <v>10</v>
      </c>
      <c r="Q33" s="42">
        <v>59</v>
      </c>
      <c r="R33" s="12"/>
      <c r="S33" s="3"/>
      <c r="T33" s="5"/>
      <c r="U33" s="5"/>
      <c r="V33" s="5"/>
      <c r="W33" s="5"/>
      <c r="X33" s="5"/>
      <c r="Y33" s="5"/>
      <c r="Z33" s="5"/>
      <c r="AA33" s="37"/>
    </row>
    <row r="34" spans="2:27" x14ac:dyDescent="0.25">
      <c r="B34" s="9"/>
      <c r="C34" s="93" t="s">
        <v>46</v>
      </c>
      <c r="D34" s="94"/>
      <c r="E34" s="95">
        <v>2.2499999999999999E-2</v>
      </c>
      <c r="F34" s="95">
        <v>2.1499999999999998E-2</v>
      </c>
      <c r="G34" s="95">
        <v>2.35E-2</v>
      </c>
      <c r="H34" s="96">
        <v>59</v>
      </c>
      <c r="I34" s="20"/>
      <c r="J34" s="20"/>
      <c r="K34" s="1"/>
      <c r="L34" s="56" t="s">
        <v>47</v>
      </c>
      <c r="M34" s="57"/>
      <c r="N34" s="58">
        <v>7</v>
      </c>
      <c r="O34" s="58">
        <v>3</v>
      </c>
      <c r="P34" s="58">
        <v>9</v>
      </c>
      <c r="Q34" s="59">
        <v>59</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910</v>
      </c>
      <c r="F39" s="100">
        <v>900</v>
      </c>
      <c r="G39" s="100">
        <v>920</v>
      </c>
      <c r="H39" s="49">
        <v>59</v>
      </c>
      <c r="I39" s="20" t="s">
        <v>37</v>
      </c>
      <c r="J39" s="20"/>
      <c r="K39" s="1"/>
      <c r="L39" s="43" t="s">
        <v>50</v>
      </c>
      <c r="M39" s="44"/>
      <c r="N39" s="89">
        <v>6</v>
      </c>
      <c r="O39" s="45">
        <v>3</v>
      </c>
      <c r="P39" s="45">
        <v>9</v>
      </c>
      <c r="Q39" s="42">
        <v>59</v>
      </c>
      <c r="R39" s="12"/>
      <c r="S39" s="3"/>
      <c r="T39" s="5"/>
      <c r="U39" s="5"/>
      <c r="V39" s="5"/>
      <c r="W39" s="5"/>
      <c r="X39" s="5"/>
      <c r="Y39" s="5"/>
      <c r="Z39" s="5"/>
      <c r="AA39" s="37"/>
    </row>
    <row r="40" spans="2:27" x14ac:dyDescent="0.25">
      <c r="B40" s="9"/>
      <c r="C40" s="101" t="s">
        <v>51</v>
      </c>
      <c r="D40" s="102"/>
      <c r="E40" s="103">
        <v>900</v>
      </c>
      <c r="F40" s="103">
        <v>880</v>
      </c>
      <c r="G40" s="103">
        <v>930</v>
      </c>
      <c r="H40" s="63">
        <v>59</v>
      </c>
      <c r="I40" s="1" t="s">
        <v>37</v>
      </c>
      <c r="J40" s="1"/>
      <c r="K40" s="1"/>
      <c r="L40" s="50" t="s">
        <v>52</v>
      </c>
      <c r="M40" s="51"/>
      <c r="N40" s="91">
        <v>8</v>
      </c>
      <c r="O40" s="52">
        <v>6.8000000000000007</v>
      </c>
      <c r="P40" s="52">
        <v>10</v>
      </c>
      <c r="Q40" s="49">
        <v>59</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7</v>
      </c>
      <c r="O41" s="45">
        <v>2</v>
      </c>
      <c r="P41" s="45">
        <v>9</v>
      </c>
      <c r="Q41" s="42">
        <v>59</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4</v>
      </c>
      <c r="O42" s="58">
        <v>1</v>
      </c>
      <c r="P42" s="58">
        <v>6.2000000000000028</v>
      </c>
      <c r="Q42" s="59">
        <v>59</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E66D5-7AEF-4F74-B7B7-91C1AD26D43F}">
  <sheetPr codeName="Hoja27">
    <tabColor theme="0"/>
  </sheetPr>
  <dimension ref="B2:HB119"/>
  <sheetViews>
    <sheetView showGridLines="0" zoomScaleNormal="100" zoomScaleSheetLayoutView="5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5" t="s">
        <v>55</v>
      </c>
      <c r="C2" s="245"/>
      <c r="D2" s="245"/>
      <c r="E2" s="245"/>
      <c r="F2" s="246"/>
      <c r="G2" s="247" t="s">
        <v>410</v>
      </c>
      <c r="H2" s="246"/>
      <c r="I2" s="246"/>
      <c r="J2" s="246"/>
      <c r="K2" s="246"/>
      <c r="L2" s="248"/>
      <c r="M2" s="248"/>
      <c r="N2" s="248"/>
      <c r="O2" s="248"/>
      <c r="P2" s="250"/>
      <c r="Q2" s="244"/>
      <c r="R2" s="244"/>
      <c r="S2" s="244"/>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row>
    <row r="3" spans="2:210" ht="26.25" x14ac:dyDescent="0.4">
      <c r="B3" s="251" t="s">
        <v>22</v>
      </c>
      <c r="C3" s="251"/>
      <c r="D3" s="252"/>
      <c r="E3" s="330">
        <v>46110</v>
      </c>
      <c r="F3" s="330"/>
      <c r="G3" s="330"/>
      <c r="H3" s="330"/>
      <c r="I3" s="330"/>
      <c r="J3" s="253"/>
      <c r="K3" s="253"/>
      <c r="L3" s="254"/>
      <c r="M3" s="254"/>
      <c r="N3" s="254"/>
      <c r="O3" s="255"/>
      <c r="P3" s="244"/>
      <c r="Q3" s="244"/>
      <c r="R3" s="257"/>
      <c r="S3" s="257"/>
      <c r="T3" s="244"/>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row>
    <row r="4" spans="2:210" ht="23.25" x14ac:dyDescent="0.35">
      <c r="B4" s="258" t="s">
        <v>462</v>
      </c>
      <c r="C4" s="259"/>
      <c r="D4" s="259"/>
      <c r="E4" s="259"/>
      <c r="F4" s="260"/>
      <c r="G4" s="260"/>
      <c r="H4" s="260"/>
      <c r="I4" s="260"/>
      <c r="J4" s="260"/>
      <c r="K4" s="260"/>
      <c r="L4" s="261"/>
      <c r="M4" s="261"/>
      <c r="N4" s="281"/>
      <c r="O4" s="250"/>
      <c r="P4" s="244"/>
      <c r="Q4" s="244"/>
      <c r="R4" s="244"/>
      <c r="S4" s="244"/>
      <c r="T4" s="244"/>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row>
    <row r="5" spans="2:210" x14ac:dyDescent="0.25">
      <c r="B5" s="243"/>
      <c r="C5" s="244" t="s">
        <v>86</v>
      </c>
      <c r="D5" s="243"/>
      <c r="E5" s="243"/>
      <c r="F5" s="243"/>
      <c r="G5" s="263"/>
      <c r="H5" s="243"/>
      <c r="I5" s="243"/>
      <c r="J5" s="243"/>
      <c r="K5" s="243"/>
      <c r="L5" s="243"/>
      <c r="M5" s="243"/>
      <c r="N5" s="243"/>
      <c r="O5" s="250"/>
      <c r="P5" s="244"/>
      <c r="Q5" s="244"/>
      <c r="R5" s="244"/>
      <c r="S5" s="244"/>
      <c r="T5" s="244"/>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row>
    <row r="6" spans="2:210" ht="26.25" x14ac:dyDescent="0.4">
      <c r="B6" s="266" t="s">
        <v>62</v>
      </c>
      <c r="C6" s="243"/>
      <c r="D6" s="243"/>
      <c r="E6" s="243"/>
      <c r="F6" s="243"/>
      <c r="G6" s="263"/>
      <c r="H6" s="243"/>
      <c r="I6" s="243"/>
      <c r="J6" s="243"/>
      <c r="K6" s="243"/>
      <c r="L6" s="243"/>
      <c r="M6" s="243"/>
      <c r="N6" s="243"/>
      <c r="O6" s="282"/>
      <c r="P6" s="244"/>
      <c r="Q6" s="244"/>
      <c r="R6" s="244" t="s">
        <v>447</v>
      </c>
      <c r="S6" s="244"/>
      <c r="T6" s="244"/>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row>
    <row r="7" spans="2:210" x14ac:dyDescent="0.25">
      <c r="B7" s="243"/>
      <c r="C7" s="243"/>
      <c r="D7" s="243"/>
      <c r="E7" s="243"/>
      <c r="F7" s="243"/>
      <c r="G7" s="263"/>
      <c r="H7" s="243"/>
      <c r="I7" s="243"/>
      <c r="J7" s="243"/>
      <c r="K7" s="243"/>
      <c r="L7" s="243"/>
      <c r="M7" s="243"/>
      <c r="N7" s="243"/>
      <c r="O7" s="282"/>
      <c r="P7" s="244"/>
      <c r="Q7" s="257" t="e">
        <v>#N/A</v>
      </c>
      <c r="R7" s="257">
        <v>0</v>
      </c>
      <c r="S7" s="244"/>
      <c r="T7" s="244"/>
      <c r="U7" s="250"/>
      <c r="V7" s="250"/>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row>
    <row r="8" spans="2:210" x14ac:dyDescent="0.25">
      <c r="B8" s="243"/>
      <c r="C8" s="243"/>
      <c r="D8" s="243"/>
      <c r="E8" s="243"/>
      <c r="F8" s="243"/>
      <c r="G8" s="263"/>
      <c r="H8" s="243"/>
      <c r="I8" s="243"/>
      <c r="J8" s="243"/>
      <c r="K8" s="243"/>
      <c r="L8" s="243"/>
      <c r="M8" s="243"/>
      <c r="N8" s="243"/>
      <c r="O8" s="282"/>
      <c r="P8" s="244"/>
      <c r="Q8" s="257" t="e">
        <v>#N/A</v>
      </c>
      <c r="R8" s="257">
        <v>0</v>
      </c>
      <c r="S8" s="244"/>
      <c r="T8" s="244"/>
      <c r="U8" s="250"/>
      <c r="V8" s="250"/>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row>
    <row r="9" spans="2:210" x14ac:dyDescent="0.25">
      <c r="B9" s="243"/>
      <c r="C9" s="243"/>
      <c r="D9" s="243"/>
      <c r="E9" s="243"/>
      <c r="F9" s="243"/>
      <c r="G9" s="243"/>
      <c r="H9" s="243"/>
      <c r="I9" s="243"/>
      <c r="J9" s="243"/>
      <c r="K9" s="243"/>
      <c r="L9" s="243"/>
      <c r="M9" s="243"/>
      <c r="N9" s="243"/>
      <c r="O9" s="282"/>
      <c r="P9" s="244"/>
      <c r="Q9" s="257">
        <v>4.2499999999999996E-2</v>
      </c>
      <c r="R9" s="257">
        <v>1.6949152542372881E-2</v>
      </c>
      <c r="S9" s="244"/>
      <c r="T9" s="244"/>
      <c r="U9" s="250"/>
      <c r="V9" s="250"/>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t="s">
        <v>431</v>
      </c>
      <c r="GM9" s="243" t="s">
        <v>432</v>
      </c>
      <c r="GN9" s="243" t="s">
        <v>433</v>
      </c>
      <c r="GO9" s="243" t="s">
        <v>434</v>
      </c>
      <c r="GP9" s="243"/>
      <c r="GQ9" s="243"/>
      <c r="GR9" s="243"/>
      <c r="GS9" s="243"/>
      <c r="GT9" s="243"/>
      <c r="GU9" s="243"/>
      <c r="GV9" s="243"/>
      <c r="GW9" s="243"/>
      <c r="GX9" s="243"/>
      <c r="GY9" s="268" t="s">
        <v>435</v>
      </c>
      <c r="GZ9" s="268" t="s">
        <v>436</v>
      </c>
      <c r="HA9" s="268" t="s">
        <v>437</v>
      </c>
      <c r="HB9" s="268" t="s">
        <v>438</v>
      </c>
    </row>
    <row r="10" spans="2:210" x14ac:dyDescent="0.25">
      <c r="B10" s="243"/>
      <c r="C10" s="243"/>
      <c r="D10" s="243"/>
      <c r="E10" s="243"/>
      <c r="F10" s="243"/>
      <c r="G10" s="243"/>
      <c r="H10" s="243"/>
      <c r="I10" s="243"/>
      <c r="J10" s="243"/>
      <c r="K10" s="243"/>
      <c r="L10" s="243"/>
      <c r="M10" s="243"/>
      <c r="N10" s="243"/>
      <c r="O10" s="282"/>
      <c r="P10" s="244"/>
      <c r="Q10" s="257">
        <v>4.4999999999999998E-2</v>
      </c>
      <c r="R10" s="257">
        <v>0.98305084745762716</v>
      </c>
      <c r="S10" s="244"/>
      <c r="T10" s="244"/>
      <c r="U10" s="250"/>
      <c r="V10" s="250"/>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row>
    <row r="11" spans="2:210" x14ac:dyDescent="0.25">
      <c r="B11" s="243"/>
      <c r="C11" s="243"/>
      <c r="D11" s="243"/>
      <c r="E11" s="243"/>
      <c r="F11" s="243"/>
      <c r="G11" s="243"/>
      <c r="H11" s="243"/>
      <c r="I11" s="243"/>
      <c r="J11" s="243"/>
      <c r="K11" s="243"/>
      <c r="L11" s="243"/>
      <c r="M11" s="243"/>
      <c r="N11" s="243"/>
      <c r="O11" s="283"/>
      <c r="P11" s="244"/>
      <c r="Q11" s="257" t="e">
        <v>#N/A</v>
      </c>
      <c r="R11" s="257">
        <v>0</v>
      </c>
      <c r="S11" s="244"/>
      <c r="T11" s="244"/>
      <c r="U11" s="250"/>
      <c r="V11" s="250"/>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row>
    <row r="12" spans="2:210" x14ac:dyDescent="0.25">
      <c r="B12" s="243"/>
      <c r="C12" s="243"/>
      <c r="D12" s="243"/>
      <c r="E12" s="243"/>
      <c r="F12" s="243"/>
      <c r="G12" s="243"/>
      <c r="H12" s="243"/>
      <c r="I12" s="243"/>
      <c r="J12" s="243"/>
      <c r="K12" s="243"/>
      <c r="L12" s="243"/>
      <c r="M12" s="243"/>
      <c r="N12" s="243"/>
      <c r="O12" s="282"/>
      <c r="P12" s="244"/>
      <c r="Q12" s="257" t="e">
        <v>#N/A</v>
      </c>
      <c r="R12" s="257">
        <v>0</v>
      </c>
      <c r="S12" s="257"/>
      <c r="T12" s="244"/>
      <c r="U12" s="250"/>
      <c r="V12" s="250"/>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row>
    <row r="13" spans="2:210" x14ac:dyDescent="0.25">
      <c r="B13" s="243"/>
      <c r="C13" s="243"/>
      <c r="D13" s="243"/>
      <c r="E13" s="243"/>
      <c r="F13" s="243"/>
      <c r="G13" s="243"/>
      <c r="H13" s="243"/>
      <c r="I13" s="243"/>
      <c r="J13" s="243"/>
      <c r="K13" s="270"/>
      <c r="L13" s="243"/>
      <c r="M13" s="243"/>
      <c r="N13" s="243"/>
      <c r="O13" s="282"/>
      <c r="P13" s="244"/>
      <c r="Q13" s="257" t="e">
        <v>#N/A</v>
      </c>
      <c r="R13" s="257">
        <v>0</v>
      </c>
      <c r="S13" s="244"/>
      <c r="T13" s="244"/>
      <c r="U13" s="250"/>
      <c r="V13" s="250"/>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row>
    <row r="14" spans="2:210" x14ac:dyDescent="0.25">
      <c r="B14" s="243"/>
      <c r="C14" s="243"/>
      <c r="D14" s="243"/>
      <c r="E14" s="243"/>
      <c r="F14" s="243"/>
      <c r="G14" s="243"/>
      <c r="H14" s="243"/>
      <c r="I14" s="243"/>
      <c r="J14" s="243"/>
      <c r="K14" s="243"/>
      <c r="L14" s="243"/>
      <c r="M14" s="243"/>
      <c r="N14" s="243"/>
      <c r="O14" s="282"/>
      <c r="P14" s="244"/>
      <c r="Q14" s="257">
        <v>0</v>
      </c>
      <c r="R14" s="257">
        <v>0</v>
      </c>
      <c r="S14" s="244"/>
      <c r="T14" s="244"/>
      <c r="U14" s="250"/>
      <c r="V14" s="250"/>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row>
    <row r="15" spans="2:210" x14ac:dyDescent="0.25">
      <c r="B15" s="243"/>
      <c r="C15" s="243"/>
      <c r="D15" s="243"/>
      <c r="E15" s="243"/>
      <c r="F15" s="243"/>
      <c r="G15" s="243"/>
      <c r="H15" s="243"/>
      <c r="I15" s="243"/>
      <c r="J15" s="243"/>
      <c r="K15" s="243"/>
      <c r="L15" s="243"/>
      <c r="M15" s="243"/>
      <c r="N15" s="243"/>
      <c r="O15" s="282"/>
      <c r="P15" s="244"/>
      <c r="Q15" s="244"/>
      <c r="R15" s="244"/>
      <c r="S15" s="244"/>
      <c r="T15" s="244"/>
      <c r="U15" s="250"/>
      <c r="V15" s="250"/>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row>
    <row r="16" spans="2:210" x14ac:dyDescent="0.25">
      <c r="B16" s="243"/>
      <c r="C16" s="243"/>
      <c r="D16" s="243"/>
      <c r="E16" s="243"/>
      <c r="F16" s="243"/>
      <c r="G16" s="243"/>
      <c r="H16" s="243"/>
      <c r="I16" s="243"/>
      <c r="J16" s="243"/>
      <c r="K16" s="243"/>
      <c r="L16" s="243"/>
      <c r="M16" s="243"/>
      <c r="N16" s="243"/>
      <c r="O16" s="282"/>
      <c r="P16" s="244"/>
      <c r="Q16" s="244"/>
      <c r="R16" s="244"/>
      <c r="S16" s="244"/>
      <c r="T16" s="244"/>
      <c r="U16" s="250"/>
      <c r="V16" s="250"/>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t="s">
        <v>431</v>
      </c>
      <c r="GM16" s="243" t="s">
        <v>432</v>
      </c>
      <c r="GN16" s="243" t="s">
        <v>433</v>
      </c>
      <c r="GO16" s="243" t="s">
        <v>434</v>
      </c>
      <c r="GP16" s="243"/>
      <c r="GQ16" s="243"/>
      <c r="GR16" s="243"/>
      <c r="GS16" s="243"/>
      <c r="GT16" s="243"/>
      <c r="GU16" s="243"/>
      <c r="GV16" s="243"/>
      <c r="GW16" s="243"/>
      <c r="GX16" s="243"/>
      <c r="GY16" s="268" t="s">
        <v>435</v>
      </c>
      <c r="GZ16" s="268" t="s">
        <v>436</v>
      </c>
      <c r="HA16" s="268" t="s">
        <v>437</v>
      </c>
      <c r="HB16" s="268" t="s">
        <v>438</v>
      </c>
    </row>
    <row r="26" spans="194:210" x14ac:dyDescent="0.25">
      <c r="GL26" s="243" t="s">
        <v>431</v>
      </c>
      <c r="GM26" s="243" t="s">
        <v>432</v>
      </c>
      <c r="GN26" s="243" t="s">
        <v>433</v>
      </c>
      <c r="GO26" s="243" t="s">
        <v>434</v>
      </c>
      <c r="GP26" s="243"/>
      <c r="GQ26" s="243"/>
      <c r="GR26" s="243"/>
      <c r="GS26" s="243"/>
      <c r="GT26" s="243"/>
      <c r="GU26" s="243"/>
      <c r="GV26" s="243"/>
      <c r="GW26" s="243"/>
      <c r="GX26" s="243"/>
      <c r="GY26" s="268" t="s">
        <v>435</v>
      </c>
      <c r="GZ26" s="268" t="s">
        <v>436</v>
      </c>
      <c r="HA26" s="268" t="s">
        <v>437</v>
      </c>
      <c r="HB26" s="268" t="s">
        <v>438</v>
      </c>
    </row>
    <row r="68" spans="12:28" x14ac:dyDescent="0.25">
      <c r="L68" s="244" t="s">
        <v>467</v>
      </c>
      <c r="M68" s="244"/>
      <c r="N68" s="244"/>
      <c r="O68" s="271"/>
      <c r="P68" s="282"/>
      <c r="Q68" s="271" t="s">
        <v>467</v>
      </c>
      <c r="R68" s="244"/>
      <c r="S68" s="244"/>
      <c r="T68" s="250"/>
      <c r="U68" s="250"/>
      <c r="V68" s="250"/>
      <c r="W68" s="244" t="s">
        <v>467</v>
      </c>
      <c r="X68" s="244"/>
      <c r="Y68" s="244"/>
      <c r="Z68" s="244"/>
      <c r="AA68" s="244"/>
      <c r="AB68" s="244" t="s">
        <v>467</v>
      </c>
    </row>
    <row r="119" spans="7:7" x14ac:dyDescent="0.25">
      <c r="G119" s="244" t="s">
        <v>446</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5449F-8D17-427F-8B44-1500614DBC2A}">
  <sheetPr codeName="Hoja42">
    <tabColor theme="0"/>
  </sheetPr>
  <dimension ref="B2:HU119"/>
  <sheetViews>
    <sheetView showGridLines="0" topLeftCell="A7"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0</v>
      </c>
      <c r="H2" s="246"/>
      <c r="I2" s="246"/>
      <c r="J2" s="246"/>
      <c r="K2" s="246"/>
      <c r="L2" s="248"/>
      <c r="M2" s="248"/>
      <c r="N2" s="248"/>
      <c r="O2" s="244"/>
      <c r="P2" s="250"/>
      <c r="Q2" s="244"/>
      <c r="R2" s="244"/>
      <c r="S2" s="244"/>
      <c r="T2" s="243"/>
      <c r="U2" s="243"/>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1">
        <v>46141</v>
      </c>
      <c r="F3" s="331"/>
      <c r="G3" s="331"/>
      <c r="H3" s="331"/>
      <c r="I3" s="331"/>
      <c r="J3" s="253"/>
      <c r="K3" s="253"/>
      <c r="L3" s="254"/>
      <c r="M3" s="254"/>
      <c r="N3" s="254"/>
      <c r="O3" s="244"/>
      <c r="P3" s="285"/>
      <c r="Q3" s="257"/>
      <c r="R3" s="244"/>
      <c r="S3" s="244"/>
      <c r="T3" s="291"/>
      <c r="U3" s="243"/>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81"/>
      <c r="O4" s="244"/>
      <c r="P4" s="285"/>
      <c r="Q4" s="257"/>
      <c r="R4" s="244"/>
      <c r="S4" s="244"/>
      <c r="T4" s="243"/>
      <c r="U4" s="243"/>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44"/>
      <c r="P5" s="285"/>
      <c r="Q5" s="257"/>
      <c r="R5" s="244"/>
      <c r="S5" s="244"/>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44"/>
      <c r="P6" s="285"/>
      <c r="Q6" s="257"/>
      <c r="R6" s="244" t="s">
        <v>447</v>
      </c>
      <c r="S6" s="244"/>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44"/>
      <c r="P7" s="250"/>
      <c r="Q7" s="257" t="e">
        <v>#N/A</v>
      </c>
      <c r="R7" s="257">
        <v>0</v>
      </c>
      <c r="S7" s="244"/>
      <c r="T7" s="243"/>
      <c r="U7" s="243"/>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44"/>
      <c r="P8" s="250"/>
      <c r="Q8" s="257" t="e">
        <v>#N/A</v>
      </c>
      <c r="R8" s="257">
        <v>0</v>
      </c>
      <c r="S8" s="244"/>
      <c r="T8" s="243"/>
      <c r="U8" s="243"/>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44"/>
      <c r="P9" s="250"/>
      <c r="Q9" s="257">
        <v>4.2499999999999996E-2</v>
      </c>
      <c r="R9" s="257">
        <v>0.11864406779661017</v>
      </c>
      <c r="S9" s="244"/>
      <c r="T9" s="243"/>
      <c r="U9" s="243"/>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43"/>
      <c r="O10" s="244"/>
      <c r="P10" s="250"/>
      <c r="Q10" s="257">
        <v>4.4999999999999998E-2</v>
      </c>
      <c r="R10" s="257">
        <v>0.88135593220338981</v>
      </c>
      <c r="S10" s="244"/>
      <c r="T10" s="243"/>
      <c r="U10" s="243"/>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44"/>
      <c r="P11" s="250"/>
      <c r="Q11" s="257" t="e">
        <v>#N/A</v>
      </c>
      <c r="R11" s="257">
        <v>0</v>
      </c>
      <c r="S11" s="244"/>
      <c r="T11" s="243"/>
      <c r="U11" s="243"/>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44"/>
      <c r="P12" s="250"/>
      <c r="Q12" s="257" t="e">
        <v>#N/A</v>
      </c>
      <c r="R12" s="257">
        <v>0</v>
      </c>
      <c r="S12" s="244"/>
      <c r="T12" s="243"/>
      <c r="U12" s="243"/>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44"/>
      <c r="P13" s="250"/>
      <c r="Q13" s="257" t="e">
        <v>#N/A</v>
      </c>
      <c r="R13" s="257">
        <v>0</v>
      </c>
      <c r="S13" s="244"/>
      <c r="T13" s="243"/>
      <c r="U13" s="243"/>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44"/>
      <c r="P14" s="250"/>
      <c r="Q14" s="244"/>
      <c r="R14" s="244"/>
      <c r="S14" s="244"/>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44"/>
      <c r="P15" s="250"/>
      <c r="Q15" s="244"/>
      <c r="R15" s="244"/>
      <c r="S15" s="244"/>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44"/>
      <c r="P16" s="250"/>
      <c r="Q16" s="244"/>
      <c r="R16" s="244"/>
      <c r="S16" s="244"/>
      <c r="T16" s="243"/>
      <c r="U16" s="243"/>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26" spans="213:229" x14ac:dyDescent="0.25">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68" spans="12:47" x14ac:dyDescent="0.25">
      <c r="L68" s="244" t="s">
        <v>467</v>
      </c>
      <c r="M68" s="244"/>
      <c r="N68" s="244"/>
      <c r="O68" s="271"/>
      <c r="P68" s="282"/>
      <c r="Q68" s="271" t="s">
        <v>467</v>
      </c>
      <c r="R68" s="244"/>
      <c r="S68" s="244"/>
      <c r="T68" s="244"/>
      <c r="U68" s="244"/>
      <c r="V68" s="244"/>
      <c r="W68" s="244"/>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O69" s="271"/>
      <c r="P69" s="282"/>
      <c r="Q69" s="271"/>
      <c r="R69" s="244"/>
      <c r="S69" s="244"/>
      <c r="T69" s="244"/>
      <c r="U69" s="244"/>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82"/>
      <c r="Q70" s="271"/>
      <c r="R70" s="244"/>
      <c r="S70" s="244"/>
      <c r="T70" s="244"/>
      <c r="U70" s="244"/>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82"/>
      <c r="Q71" s="271"/>
      <c r="R71" s="244"/>
      <c r="S71" s="244"/>
      <c r="T71" s="244"/>
      <c r="U71" s="244"/>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82"/>
      <c r="Q72" s="271"/>
      <c r="R72" s="244"/>
      <c r="S72" s="244"/>
      <c r="T72" s="244"/>
      <c r="U72" s="244"/>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82"/>
      <c r="Q73" s="271"/>
      <c r="R73" s="244"/>
      <c r="S73" s="244"/>
      <c r="T73" s="244"/>
      <c r="U73" s="244"/>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82"/>
      <c r="Q74" s="271"/>
      <c r="R74" s="244"/>
      <c r="S74" s="244"/>
      <c r="T74" s="244"/>
      <c r="U74" s="244"/>
      <c r="V74" s="244"/>
      <c r="W74" s="244"/>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82"/>
      <c r="Q75" s="271"/>
      <c r="R75" s="244"/>
      <c r="S75" s="244"/>
      <c r="T75" s="244"/>
      <c r="U75" s="244"/>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82"/>
      <c r="Q76" s="271"/>
      <c r="R76" s="244"/>
      <c r="S76" s="244"/>
      <c r="T76" s="244"/>
      <c r="U76" s="244"/>
      <c r="V76" s="244"/>
      <c r="W76" s="244"/>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82"/>
      <c r="Q77" s="271"/>
      <c r="R77" s="244"/>
      <c r="S77" s="244"/>
      <c r="T77" s="244"/>
      <c r="U77" s="244"/>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82"/>
      <c r="Q78" s="271"/>
      <c r="R78" s="244"/>
      <c r="S78" s="244"/>
      <c r="T78" s="244"/>
      <c r="U78" s="244"/>
      <c r="V78" s="244"/>
      <c r="W78" s="244"/>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09AEF-35AF-428B-B098-B40ACAD58130}">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0</v>
      </c>
      <c r="H2" s="246"/>
      <c r="I2" s="246"/>
      <c r="J2" s="246"/>
      <c r="K2" s="246"/>
      <c r="L2" s="248"/>
      <c r="M2" s="248"/>
      <c r="N2" s="248"/>
      <c r="O2" s="301"/>
      <c r="P2" s="301"/>
      <c r="Q2" s="244"/>
      <c r="R2" s="244"/>
      <c r="S2" s="250"/>
      <c r="T2" s="250"/>
      <c r="U2" s="250"/>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2">
        <v>46190</v>
      </c>
      <c r="F3" s="332"/>
      <c r="G3" s="332"/>
      <c r="H3" s="332"/>
      <c r="I3" s="332"/>
      <c r="J3" s="253"/>
      <c r="K3" s="253"/>
      <c r="L3" s="254"/>
      <c r="M3" s="254"/>
      <c r="N3" s="254"/>
      <c r="O3" s="255"/>
      <c r="P3" s="280"/>
      <c r="Q3" s="244"/>
      <c r="R3" s="257"/>
      <c r="S3" s="257"/>
      <c r="T3" s="250"/>
      <c r="U3" s="250"/>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81"/>
      <c r="O4" s="250"/>
      <c r="P4" s="250"/>
      <c r="Q4" s="250"/>
      <c r="R4" s="244"/>
      <c r="S4" s="244"/>
      <c r="T4" s="250"/>
      <c r="U4" s="250"/>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50"/>
      <c r="P5" s="250"/>
      <c r="Q5" s="250"/>
      <c r="R5" s="257"/>
      <c r="S5" s="257"/>
      <c r="T5" s="250"/>
      <c r="U5" s="250"/>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82"/>
      <c r="Q6" s="250"/>
      <c r="R6" s="244" t="s">
        <v>447</v>
      </c>
      <c r="S6" s="244"/>
      <c r="T6" s="250"/>
      <c r="U6" s="250"/>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82"/>
      <c r="Q7" s="257" t="e">
        <v>#N/A</v>
      </c>
      <c r="R7" s="257">
        <v>0</v>
      </c>
      <c r="S7" s="244"/>
      <c r="T7" s="250"/>
      <c r="U7" s="250"/>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82"/>
      <c r="Q8" s="257">
        <v>3.9999999999999994E-2</v>
      </c>
      <c r="R8" s="257">
        <v>3.3898305084745763E-2</v>
      </c>
      <c r="S8" s="244"/>
      <c r="T8" s="250"/>
      <c r="U8" s="25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82"/>
      <c r="Q9" s="257">
        <v>4.2499999999999996E-2</v>
      </c>
      <c r="R9" s="257">
        <v>0.22033898305084745</v>
      </c>
      <c r="S9" s="244"/>
      <c r="T9" s="250"/>
      <c r="U9" s="250"/>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43"/>
      <c r="O10" s="282"/>
      <c r="P10" s="282"/>
      <c r="Q10" s="257">
        <v>4.4999999999999998E-2</v>
      </c>
      <c r="R10" s="257">
        <v>0.72881355932203384</v>
      </c>
      <c r="S10" s="244"/>
      <c r="T10" s="250"/>
      <c r="U10" s="250"/>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3"/>
      <c r="Q11" s="257">
        <v>4.7500000000000001E-2</v>
      </c>
      <c r="R11" s="257">
        <v>1.6949152542372881E-2</v>
      </c>
      <c r="S11" s="244"/>
      <c r="T11" s="250"/>
      <c r="U11" s="250"/>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82"/>
      <c r="Q12" s="257" t="e">
        <v>#N/A</v>
      </c>
      <c r="R12" s="257">
        <v>0</v>
      </c>
      <c r="S12" s="244"/>
      <c r="T12" s="250"/>
      <c r="U12" s="250"/>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82"/>
      <c r="Q13" s="257" t="e">
        <v>#N/A</v>
      </c>
      <c r="R13" s="257">
        <v>0</v>
      </c>
      <c r="S13" s="244"/>
      <c r="T13" s="250"/>
      <c r="U13" s="250"/>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82"/>
      <c r="Q14" s="244"/>
      <c r="R14" s="244"/>
      <c r="S14" s="244"/>
      <c r="T14" s="250"/>
      <c r="U14" s="250"/>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82"/>
      <c r="Q15" s="244"/>
      <c r="R15" s="244"/>
      <c r="S15" s="244"/>
      <c r="T15" s="250"/>
      <c r="U15" s="250"/>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82"/>
      <c r="Q16" s="244"/>
      <c r="R16" s="244"/>
      <c r="S16" s="244"/>
      <c r="T16" s="250"/>
      <c r="U16" s="250"/>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26" spans="213:229" x14ac:dyDescent="0.25">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68" spans="12:47" x14ac:dyDescent="0.25">
      <c r="L68" s="244" t="s">
        <v>467</v>
      </c>
      <c r="M68" s="244"/>
      <c r="N68" s="244"/>
      <c r="O68" s="282"/>
      <c r="P68" s="282"/>
      <c r="Q68" s="271" t="s">
        <v>467</v>
      </c>
      <c r="R68" s="244"/>
      <c r="S68" s="250"/>
      <c r="T68" s="250"/>
      <c r="U68" s="250"/>
      <c r="V68" s="244"/>
      <c r="W68" s="244"/>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O69" s="282"/>
      <c r="P69" s="282"/>
      <c r="Q69" s="271"/>
      <c r="R69" s="244"/>
      <c r="S69" s="250"/>
      <c r="T69" s="250"/>
      <c r="U69" s="250"/>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82"/>
      <c r="P70" s="282"/>
      <c r="Q70" s="271"/>
      <c r="R70" s="244"/>
      <c r="S70" s="250"/>
      <c r="T70" s="250"/>
      <c r="U70" s="250"/>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82"/>
      <c r="P71" s="282"/>
      <c r="Q71" s="271"/>
      <c r="R71" s="244"/>
      <c r="S71" s="250"/>
      <c r="T71" s="250"/>
      <c r="U71" s="250"/>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82"/>
      <c r="P72" s="282"/>
      <c r="Q72" s="271"/>
      <c r="R72" s="244"/>
      <c r="S72" s="250"/>
      <c r="T72" s="250"/>
      <c r="U72" s="250"/>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82"/>
      <c r="P73" s="282"/>
      <c r="Q73" s="271"/>
      <c r="R73" s="244"/>
      <c r="S73" s="250"/>
      <c r="T73" s="250"/>
      <c r="U73" s="250"/>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82"/>
      <c r="P74" s="282"/>
      <c r="Q74" s="271"/>
      <c r="R74" s="244"/>
      <c r="S74" s="250"/>
      <c r="T74" s="250"/>
      <c r="U74" s="250"/>
      <c r="V74" s="244"/>
      <c r="W74" s="244"/>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82"/>
      <c r="P75" s="282"/>
      <c r="Q75" s="271"/>
      <c r="R75" s="244"/>
      <c r="S75" s="250"/>
      <c r="T75" s="250"/>
      <c r="U75" s="250"/>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82"/>
      <c r="P76" s="282"/>
      <c r="Q76" s="271"/>
      <c r="R76" s="244"/>
      <c r="S76" s="250"/>
      <c r="T76" s="250"/>
      <c r="U76" s="250"/>
      <c r="V76" s="244"/>
      <c r="W76" s="244"/>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82"/>
      <c r="P77" s="282"/>
      <c r="Q77" s="271"/>
      <c r="R77" s="244"/>
      <c r="S77" s="250"/>
      <c r="T77" s="250"/>
      <c r="U77" s="250"/>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82"/>
      <c r="P78" s="282"/>
      <c r="Q78" s="271"/>
      <c r="R78" s="244"/>
      <c r="S78" s="250"/>
      <c r="T78" s="250"/>
      <c r="U78" s="250"/>
      <c r="V78" s="244"/>
      <c r="W78" s="244"/>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482316-6C0D-4689-98DA-324AA1027041}">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0</v>
      </c>
      <c r="H2" s="246"/>
      <c r="I2" s="246"/>
      <c r="J2" s="246"/>
      <c r="K2" s="246"/>
      <c r="L2" s="248"/>
      <c r="M2" s="248"/>
      <c r="N2" s="248"/>
      <c r="O2" s="301"/>
      <c r="P2" s="301"/>
      <c r="Q2" s="244"/>
      <c r="R2" s="244"/>
      <c r="S2" s="250"/>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3">
        <v>46232</v>
      </c>
      <c r="F3" s="333"/>
      <c r="G3" s="333"/>
      <c r="H3" s="333"/>
      <c r="I3" s="333"/>
      <c r="J3" s="253"/>
      <c r="K3" s="253"/>
      <c r="L3" s="254"/>
      <c r="M3" s="254"/>
      <c r="N3" s="254"/>
      <c r="O3" s="255"/>
      <c r="P3" s="255"/>
      <c r="Q3" s="244"/>
      <c r="R3" s="257"/>
      <c r="S3" s="285"/>
      <c r="T3" s="250"/>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81"/>
      <c r="O4" s="250"/>
      <c r="P4" s="250"/>
      <c r="Q4" s="244"/>
      <c r="R4" s="257"/>
      <c r="S4" s="285"/>
      <c r="T4" s="250"/>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50"/>
      <c r="P5" s="250"/>
      <c r="Q5" s="250"/>
      <c r="R5" s="285"/>
      <c r="S5" s="285"/>
      <c r="T5" s="250"/>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71"/>
      <c r="Q6" s="244"/>
      <c r="R6" s="244" t="s">
        <v>447</v>
      </c>
      <c r="S6" s="257"/>
      <c r="T6" s="250"/>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71"/>
      <c r="Q7" s="257">
        <v>3.7499999999999992E-2</v>
      </c>
      <c r="R7" s="257">
        <v>1.6949152542372881E-2</v>
      </c>
      <c r="S7" s="244"/>
      <c r="T7" s="250"/>
      <c r="U7" s="250"/>
      <c r="V7" s="250"/>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71"/>
      <c r="Q8" s="257">
        <v>3.9999999999999994E-2</v>
      </c>
      <c r="R8" s="257">
        <v>3.3898305084745763E-2</v>
      </c>
      <c r="S8" s="244"/>
      <c r="T8" s="250"/>
      <c r="U8" s="250"/>
      <c r="V8" s="250"/>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71"/>
      <c r="Q9" s="257">
        <v>4.2499999999999996E-2</v>
      </c>
      <c r="R9" s="257">
        <v>0.28813559322033899</v>
      </c>
      <c r="S9" s="244"/>
      <c r="T9" s="250"/>
      <c r="U9" s="250"/>
      <c r="V9" s="250"/>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43"/>
      <c r="O10" s="282"/>
      <c r="P10" s="271"/>
      <c r="Q10" s="257">
        <v>4.4999999999999998E-2</v>
      </c>
      <c r="R10" s="257">
        <v>0.6271186440677966</v>
      </c>
      <c r="S10" s="244"/>
      <c r="T10" s="250"/>
      <c r="U10" s="250"/>
      <c r="V10" s="250"/>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4"/>
      <c r="Q11" s="257">
        <v>4.7500000000000001E-2</v>
      </c>
      <c r="R11" s="257">
        <v>3.3898305084745763E-2</v>
      </c>
      <c r="S11" s="244"/>
      <c r="T11" s="250"/>
      <c r="U11" s="250"/>
      <c r="V11" s="250"/>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71"/>
      <c r="Q12" s="257" t="e">
        <v>#N/A</v>
      </c>
      <c r="R12" s="257">
        <v>0</v>
      </c>
      <c r="S12" s="244"/>
      <c r="T12" s="250"/>
      <c r="U12" s="250"/>
      <c r="V12" s="250"/>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71"/>
      <c r="Q13" s="257" t="e">
        <v>#N/A</v>
      </c>
      <c r="R13" s="257">
        <v>0</v>
      </c>
      <c r="S13" s="244"/>
      <c r="T13" s="250"/>
      <c r="U13" s="250"/>
      <c r="V13" s="250"/>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71"/>
      <c r="Q14" s="244"/>
      <c r="R14" s="244"/>
      <c r="S14" s="244"/>
      <c r="T14" s="250"/>
      <c r="U14" s="250"/>
      <c r="V14" s="250"/>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71"/>
      <c r="Q15" s="244"/>
      <c r="R15" s="244"/>
      <c r="S15" s="244"/>
      <c r="T15" s="250"/>
      <c r="U15" s="250"/>
      <c r="V15" s="250"/>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71"/>
      <c r="Q16" s="244"/>
      <c r="R16" s="244"/>
      <c r="S16" s="244"/>
      <c r="T16" s="250"/>
      <c r="U16" s="250"/>
      <c r="V16" s="250"/>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26" spans="213:229" x14ac:dyDescent="0.25">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68" spans="12:47" x14ac:dyDescent="0.25">
      <c r="L68" s="244" t="s">
        <v>467</v>
      </c>
      <c r="M68" s="244"/>
      <c r="N68" s="244"/>
      <c r="O68" s="282"/>
      <c r="P68" s="282"/>
      <c r="Q68" s="271" t="s">
        <v>467</v>
      </c>
      <c r="R68" s="244"/>
      <c r="S68" s="250"/>
      <c r="T68" s="250"/>
      <c r="U68" s="250"/>
      <c r="V68" s="250"/>
      <c r="W68" s="244"/>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O69" s="282"/>
      <c r="P69" s="282"/>
      <c r="Q69" s="271"/>
      <c r="R69" s="244"/>
      <c r="S69" s="250"/>
      <c r="T69" s="250"/>
      <c r="U69" s="250"/>
      <c r="V69" s="250"/>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82"/>
      <c r="P70" s="282"/>
      <c r="Q70" s="271"/>
      <c r="R70" s="244"/>
      <c r="S70" s="250"/>
      <c r="T70" s="250"/>
      <c r="U70" s="250"/>
      <c r="V70" s="250"/>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82"/>
      <c r="P71" s="282"/>
      <c r="Q71" s="271"/>
      <c r="R71" s="244"/>
      <c r="S71" s="250"/>
      <c r="T71" s="250"/>
      <c r="U71" s="250"/>
      <c r="V71" s="250"/>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82"/>
      <c r="P72" s="282"/>
      <c r="Q72" s="271"/>
      <c r="R72" s="244"/>
      <c r="S72" s="250"/>
      <c r="T72" s="250"/>
      <c r="U72" s="250"/>
      <c r="V72" s="250"/>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82"/>
      <c r="P73" s="282"/>
      <c r="Q73" s="271"/>
      <c r="R73" s="244"/>
      <c r="S73" s="250"/>
      <c r="T73" s="250"/>
      <c r="U73" s="250"/>
      <c r="V73" s="250"/>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82"/>
      <c r="P74" s="282"/>
      <c r="Q74" s="271"/>
      <c r="R74" s="244"/>
      <c r="S74" s="250"/>
      <c r="T74" s="250"/>
      <c r="U74" s="250"/>
      <c r="V74" s="250"/>
      <c r="W74" s="244"/>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82"/>
      <c r="P75" s="282"/>
      <c r="Q75" s="271"/>
      <c r="R75" s="244"/>
      <c r="S75" s="250"/>
      <c r="T75" s="250"/>
      <c r="U75" s="250"/>
      <c r="V75" s="250"/>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82"/>
      <c r="P76" s="282"/>
      <c r="Q76" s="271"/>
      <c r="R76" s="244"/>
      <c r="S76" s="250"/>
      <c r="T76" s="250"/>
      <c r="U76" s="250"/>
      <c r="V76" s="250"/>
      <c r="W76" s="244"/>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82"/>
      <c r="P77" s="282"/>
      <c r="Q77" s="271"/>
      <c r="R77" s="244"/>
      <c r="S77" s="250"/>
      <c r="T77" s="250"/>
      <c r="U77" s="250"/>
      <c r="V77" s="250"/>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82"/>
      <c r="P78" s="282"/>
      <c r="Q78" s="271"/>
      <c r="R78" s="244"/>
      <c r="S78" s="250"/>
      <c r="T78" s="250"/>
      <c r="U78" s="250"/>
      <c r="V78" s="250"/>
      <c r="W78" s="244"/>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FCB2F8-8129-41C3-8E04-27E618F7030B}">
  <sheetPr codeName="Hoja29">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0</v>
      </c>
      <c r="H2" s="246"/>
      <c r="I2" s="246"/>
      <c r="J2" s="246"/>
      <c r="K2" s="246"/>
      <c r="L2" s="248"/>
      <c r="M2" s="248"/>
      <c r="N2" s="248"/>
      <c r="O2" s="301"/>
      <c r="P2" s="301"/>
      <c r="Q2" s="250"/>
      <c r="R2" s="250"/>
      <c r="S2" s="250"/>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4">
        <v>46274</v>
      </c>
      <c r="F3" s="334"/>
      <c r="G3" s="334"/>
      <c r="H3" s="334"/>
      <c r="I3" s="334"/>
      <c r="J3" s="253"/>
      <c r="K3" s="253"/>
      <c r="L3" s="254"/>
      <c r="M3" s="254"/>
      <c r="N3" s="255"/>
      <c r="O3" s="255"/>
      <c r="P3" s="280"/>
      <c r="Q3" s="244"/>
      <c r="R3" s="257"/>
      <c r="S3" s="257"/>
      <c r="T3" s="250"/>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62"/>
      <c r="O4" s="250"/>
      <c r="P4" s="244"/>
      <c r="Q4" s="244"/>
      <c r="R4" s="257"/>
      <c r="S4" s="257"/>
      <c r="T4" s="250"/>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50"/>
      <c r="O5" s="250"/>
      <c r="P5" s="244"/>
      <c r="Q5" s="244"/>
      <c r="R5" s="244"/>
      <c r="S5" s="244"/>
      <c r="T5" s="250"/>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50"/>
      <c r="O6" s="282"/>
      <c r="P6" s="271"/>
      <c r="Q6" s="244"/>
      <c r="R6" s="244" t="s">
        <v>447</v>
      </c>
      <c r="S6" s="244"/>
      <c r="T6" s="250"/>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50"/>
      <c r="O7" s="282"/>
      <c r="P7" s="271"/>
      <c r="Q7" s="257">
        <v>3.7499999999999992E-2</v>
      </c>
      <c r="R7" s="257">
        <v>1.6949152542372881E-2</v>
      </c>
      <c r="S7" s="244"/>
      <c r="T7" s="250"/>
      <c r="U7" s="250"/>
      <c r="V7" s="250"/>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50"/>
      <c r="O8" s="282"/>
      <c r="P8" s="271"/>
      <c r="Q8" s="257">
        <v>3.9999999999999994E-2</v>
      </c>
      <c r="R8" s="257">
        <v>5.0847457627118647E-2</v>
      </c>
      <c r="S8" s="244"/>
      <c r="T8" s="250"/>
      <c r="U8" s="250"/>
      <c r="V8" s="250"/>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50"/>
      <c r="O9" s="282"/>
      <c r="P9" s="271"/>
      <c r="Q9" s="257">
        <v>4.2499999999999996E-2</v>
      </c>
      <c r="R9" s="257">
        <v>0.38983050847457629</v>
      </c>
      <c r="S9" s="244"/>
      <c r="T9" s="250"/>
      <c r="U9" s="250"/>
      <c r="V9" s="250"/>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50"/>
      <c r="O10" s="282"/>
      <c r="P10" s="271"/>
      <c r="Q10" s="257">
        <v>4.4999999999999998E-2</v>
      </c>
      <c r="R10" s="257">
        <v>0.50847457627118642</v>
      </c>
      <c r="S10" s="244"/>
      <c r="T10" s="250"/>
      <c r="U10" s="250"/>
      <c r="V10" s="250"/>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50"/>
      <c r="O11" s="283"/>
      <c r="P11" s="284"/>
      <c r="Q11" s="257">
        <v>4.7500000000000001E-2</v>
      </c>
      <c r="R11" s="257">
        <v>1.6949152542372881E-2</v>
      </c>
      <c r="S11" s="244"/>
      <c r="T11" s="250"/>
      <c r="U11" s="250"/>
      <c r="V11" s="250"/>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50"/>
      <c r="O12" s="282"/>
      <c r="P12" s="271"/>
      <c r="Q12" s="257">
        <v>0.05</v>
      </c>
      <c r="R12" s="257">
        <v>1.6949152542372881E-2</v>
      </c>
      <c r="S12" s="257"/>
      <c r="T12" s="250"/>
      <c r="U12" s="250"/>
      <c r="V12" s="250"/>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50"/>
      <c r="O13" s="282"/>
      <c r="P13" s="271"/>
      <c r="Q13" s="257" t="e">
        <v>#N/A</v>
      </c>
      <c r="R13" s="257">
        <v>0</v>
      </c>
      <c r="S13" s="257"/>
      <c r="T13" s="250"/>
      <c r="U13" s="250"/>
      <c r="V13" s="250"/>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50"/>
      <c r="O14" s="282"/>
      <c r="P14" s="271"/>
      <c r="Q14" s="271"/>
      <c r="R14" s="244"/>
      <c r="S14" s="244"/>
      <c r="T14" s="250"/>
      <c r="U14" s="250"/>
      <c r="V14" s="250"/>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50"/>
      <c r="O15" s="282"/>
      <c r="P15" s="271"/>
      <c r="Q15" s="271"/>
      <c r="R15" s="244"/>
      <c r="S15" s="244"/>
      <c r="T15" s="250"/>
      <c r="U15" s="250"/>
      <c r="V15" s="250"/>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50"/>
      <c r="O16" s="282"/>
      <c r="P16" s="271"/>
      <c r="Q16" s="271"/>
      <c r="R16" s="244"/>
      <c r="S16" s="244"/>
      <c r="T16" s="250"/>
      <c r="U16" s="250"/>
      <c r="V16" s="250"/>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26" spans="213:229" x14ac:dyDescent="0.25">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68" spans="12:47" x14ac:dyDescent="0.25">
      <c r="L68" s="244" t="s">
        <v>467</v>
      </c>
      <c r="M68" s="244"/>
      <c r="N68" s="244"/>
      <c r="O68" s="271"/>
      <c r="P68" s="271"/>
      <c r="Q68" s="271" t="s">
        <v>467</v>
      </c>
      <c r="R68" s="244"/>
      <c r="S68" s="250"/>
      <c r="T68" s="250"/>
      <c r="U68" s="244"/>
      <c r="V68" s="244"/>
      <c r="W68" s="244"/>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O69" s="271"/>
      <c r="P69" s="271"/>
      <c r="Q69" s="271"/>
      <c r="R69" s="244"/>
      <c r="S69" s="250"/>
      <c r="T69" s="250"/>
      <c r="U69" s="244"/>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44"/>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44"/>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44"/>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44"/>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44"/>
      <c r="V74" s="244"/>
      <c r="W74" s="244"/>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44"/>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44"/>
      <c r="V76" s="244"/>
      <c r="W76" s="244"/>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44"/>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44"/>
      <c r="V78" s="244"/>
      <c r="W78" s="244"/>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210A2-AE2A-46AC-805C-20C6841F496E}">
  <sheetPr codeName="Hoja30">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0</v>
      </c>
      <c r="H2" s="246"/>
      <c r="I2" s="246"/>
      <c r="J2" s="246"/>
      <c r="K2" s="246"/>
      <c r="L2" s="248"/>
      <c r="M2" s="248"/>
      <c r="N2" s="248"/>
      <c r="O2" s="248"/>
      <c r="P2" s="248"/>
      <c r="Q2" s="244"/>
      <c r="R2" s="244"/>
      <c r="S2" s="244"/>
      <c r="T2" s="250"/>
      <c r="U2" s="244"/>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28" t="s">
        <v>420</v>
      </c>
      <c r="F3" s="328"/>
      <c r="G3" s="328"/>
      <c r="H3" s="328"/>
      <c r="I3" s="328"/>
      <c r="J3" s="253"/>
      <c r="K3" s="253"/>
      <c r="L3" s="254"/>
      <c r="M3" s="254"/>
      <c r="N3" s="254"/>
      <c r="O3" s="254"/>
      <c r="P3" s="280"/>
      <c r="Q3" s="244"/>
      <c r="R3" s="244"/>
      <c r="S3" s="244"/>
      <c r="T3" s="250"/>
      <c r="U3" s="244"/>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81"/>
      <c r="O4" s="250"/>
      <c r="P4" s="244"/>
      <c r="Q4" s="244"/>
      <c r="R4" s="257"/>
      <c r="S4" s="257"/>
      <c r="T4" s="250"/>
      <c r="U4" s="244"/>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50"/>
      <c r="P5" s="244"/>
      <c r="Q5" s="244"/>
      <c r="R5" s="257"/>
      <c r="S5" s="257"/>
      <c r="T5" s="250"/>
      <c r="U5" s="244"/>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71"/>
      <c r="Q6" s="244"/>
      <c r="R6" s="244" t="s">
        <v>447</v>
      </c>
      <c r="S6" s="257"/>
      <c r="T6" s="250"/>
      <c r="U6" s="244"/>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71"/>
      <c r="Q7" s="257" t="s">
        <v>482</v>
      </c>
      <c r="R7" s="257">
        <v>1.6949152542372881E-2</v>
      </c>
      <c r="S7" s="244"/>
      <c r="T7" s="250"/>
      <c r="U7" s="244"/>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71"/>
      <c r="Q8" s="257">
        <v>0.04</v>
      </c>
      <c r="R8" s="257">
        <v>8.4745762711864403E-2</v>
      </c>
      <c r="S8" s="244"/>
      <c r="T8" s="250"/>
      <c r="U8" s="244"/>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71"/>
      <c r="Q9" s="257">
        <v>4.2500000000000003E-2</v>
      </c>
      <c r="R9" s="257">
        <v>0.40677966101694918</v>
      </c>
      <c r="S9" s="244"/>
      <c r="T9" s="250"/>
      <c r="U9" s="244"/>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43"/>
      <c r="O10" s="282"/>
      <c r="P10" s="271"/>
      <c r="Q10" s="257">
        <v>4.5000000000000005E-2</v>
      </c>
      <c r="R10" s="257">
        <v>0.25423728813559321</v>
      </c>
      <c r="S10" s="244"/>
      <c r="T10" s="250"/>
      <c r="U10" s="244"/>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4"/>
      <c r="Q11" s="257">
        <v>4.7500000000000007E-2</v>
      </c>
      <c r="R11" s="257">
        <v>0.13559322033898305</v>
      </c>
      <c r="S11" s="244"/>
      <c r="T11" s="250"/>
      <c r="U11" s="244"/>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71"/>
      <c r="Q12" s="257">
        <v>5.000000000000001E-2</v>
      </c>
      <c r="R12" s="257">
        <v>6.7796610169491525E-2</v>
      </c>
      <c r="S12" s="244"/>
      <c r="T12" s="250"/>
      <c r="U12" s="244"/>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71"/>
      <c r="Q13" s="257" t="s">
        <v>483</v>
      </c>
      <c r="R13" s="257">
        <v>3.3898305084745763E-2</v>
      </c>
      <c r="S13" s="244"/>
      <c r="T13" s="250"/>
      <c r="U13" s="244"/>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71"/>
      <c r="Q14" s="257"/>
      <c r="R14" s="257"/>
      <c r="S14" s="244"/>
      <c r="T14" s="250"/>
      <c r="U14" s="244"/>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71"/>
      <c r="Q15" s="244"/>
      <c r="R15" s="244"/>
      <c r="S15" s="244"/>
      <c r="T15" s="250"/>
      <c r="U15" s="244"/>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71"/>
      <c r="Q16" s="244"/>
      <c r="R16" s="244"/>
      <c r="S16" s="244"/>
      <c r="T16" s="250"/>
      <c r="U16" s="244"/>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17" spans="16:229" ht="15" customHeight="1" x14ac:dyDescent="0.25">
      <c r="P17" s="242"/>
      <c r="Q17" s="242"/>
      <c r="R17" s="242"/>
      <c r="S17" s="242"/>
    </row>
    <row r="18" spans="16:229" ht="15" customHeight="1" x14ac:dyDescent="0.25">
      <c r="P18" s="302"/>
      <c r="Q18" s="302"/>
      <c r="R18" s="302"/>
      <c r="S18" s="302"/>
    </row>
    <row r="19" spans="16:229" ht="15" customHeight="1" x14ac:dyDescent="0.25">
      <c r="P19" s="302"/>
      <c r="Q19" s="302"/>
      <c r="R19" s="302"/>
      <c r="S19" s="302"/>
    </row>
    <row r="20" spans="16:229" ht="15" customHeight="1" x14ac:dyDescent="0.25">
      <c r="P20" s="302"/>
      <c r="Q20" s="302"/>
      <c r="R20" s="302"/>
      <c r="S20" s="302"/>
    </row>
    <row r="21" spans="16:229" ht="15" customHeight="1" x14ac:dyDescent="0.25">
      <c r="P21" s="302"/>
      <c r="Q21" s="302"/>
      <c r="R21" s="302"/>
      <c r="S21" s="302"/>
    </row>
    <row r="22" spans="16:229" ht="15" customHeight="1" x14ac:dyDescent="0.25">
      <c r="P22" s="302"/>
      <c r="Q22" s="302"/>
      <c r="R22" s="302"/>
      <c r="S22" s="302"/>
    </row>
    <row r="23" spans="16:229" ht="15" customHeight="1" x14ac:dyDescent="0.25">
      <c r="P23" s="302"/>
      <c r="Q23" s="302"/>
      <c r="R23" s="302"/>
      <c r="S23" s="302"/>
    </row>
    <row r="24" spans="16:229" ht="15" customHeight="1" x14ac:dyDescent="0.25">
      <c r="P24" s="302"/>
      <c r="Q24" s="302"/>
      <c r="R24" s="302"/>
      <c r="S24" s="302"/>
    </row>
    <row r="26" spans="16:229" x14ac:dyDescent="0.25">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68" spans="12:47" x14ac:dyDescent="0.25">
      <c r="L68" s="244" t="s">
        <v>467</v>
      </c>
      <c r="M68" s="244"/>
      <c r="N68" s="244"/>
      <c r="O68" s="271"/>
      <c r="P68" s="271"/>
      <c r="Q68" s="271" t="s">
        <v>467</v>
      </c>
      <c r="R68" s="244"/>
      <c r="S68" s="244"/>
      <c r="T68" s="250"/>
      <c r="U68" s="244"/>
      <c r="V68" s="244"/>
      <c r="W68" s="244"/>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O69" s="271"/>
      <c r="P69" s="271"/>
      <c r="Q69" s="271"/>
      <c r="R69" s="244"/>
      <c r="S69" s="244"/>
      <c r="T69" s="250"/>
      <c r="U69" s="244"/>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44"/>
      <c r="T70" s="250"/>
      <c r="U70" s="244"/>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44"/>
      <c r="T71" s="250"/>
      <c r="U71" s="244"/>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44"/>
      <c r="T72" s="250"/>
      <c r="U72" s="244"/>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44"/>
      <c r="T73" s="250"/>
      <c r="U73" s="244"/>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44"/>
      <c r="T74" s="250"/>
      <c r="U74" s="244"/>
      <c r="V74" s="244"/>
      <c r="W74" s="244"/>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44"/>
      <c r="T75" s="250"/>
      <c r="U75" s="244"/>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44"/>
      <c r="T76" s="250"/>
      <c r="U76" s="244"/>
      <c r="V76" s="244"/>
      <c r="W76" s="244"/>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44"/>
      <c r="T77" s="250"/>
      <c r="U77" s="244"/>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44"/>
      <c r="T78" s="250"/>
      <c r="U78" s="244"/>
      <c r="V78" s="244"/>
      <c r="W78" s="244"/>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68F76-E555-4F95-96EB-9557A92DC52D}">
  <sheetPr codeName="Hoja31">
    <tabColor theme="0"/>
  </sheetPr>
  <dimension ref="B2: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5" t="s">
        <v>55</v>
      </c>
      <c r="C2" s="245"/>
      <c r="D2" s="245"/>
      <c r="E2" s="245"/>
      <c r="F2" s="246"/>
      <c r="G2" s="247" t="s">
        <v>410</v>
      </c>
      <c r="H2" s="246"/>
      <c r="I2" s="246"/>
      <c r="J2" s="246"/>
      <c r="K2" s="246"/>
      <c r="L2" s="248"/>
      <c r="M2" s="248"/>
      <c r="N2" s="248"/>
      <c r="O2" s="248"/>
      <c r="P2" s="248"/>
      <c r="Q2" s="250"/>
      <c r="R2" s="250"/>
      <c r="S2" s="250"/>
      <c r="T2" s="250"/>
      <c r="U2" s="250"/>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row>
    <row r="3" spans="2:211" ht="26.25" x14ac:dyDescent="0.4">
      <c r="B3" s="251" t="s">
        <v>22</v>
      </c>
      <c r="C3" s="251"/>
      <c r="D3" s="252"/>
      <c r="E3" s="328" t="s">
        <v>422</v>
      </c>
      <c r="F3" s="328"/>
      <c r="G3" s="328"/>
      <c r="H3" s="328"/>
      <c r="I3" s="328"/>
      <c r="J3" s="253"/>
      <c r="K3" s="253"/>
      <c r="L3" s="254"/>
      <c r="M3" s="254"/>
      <c r="N3" s="254"/>
      <c r="O3" s="256"/>
      <c r="P3" s="256"/>
      <c r="Q3" s="243"/>
      <c r="R3" s="265"/>
      <c r="S3" s="257"/>
      <c r="T3" s="250"/>
      <c r="U3" s="250"/>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row>
    <row r="4" spans="2:211" ht="23.25" x14ac:dyDescent="0.35">
      <c r="B4" s="258" t="s">
        <v>462</v>
      </c>
      <c r="C4" s="259"/>
      <c r="D4" s="259"/>
      <c r="E4" s="259"/>
      <c r="F4" s="260"/>
      <c r="G4" s="260"/>
      <c r="H4" s="260"/>
      <c r="I4" s="260"/>
      <c r="J4" s="260"/>
      <c r="K4" s="260"/>
      <c r="L4" s="261"/>
      <c r="M4" s="261"/>
      <c r="N4" s="281"/>
      <c r="O4" s="243"/>
      <c r="P4" s="244"/>
      <c r="Q4" s="244"/>
      <c r="R4" s="257"/>
      <c r="S4" s="257"/>
      <c r="T4" s="250"/>
      <c r="U4" s="250"/>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row>
    <row r="5" spans="2:211" x14ac:dyDescent="0.25">
      <c r="B5" s="243"/>
      <c r="C5" s="244" t="s">
        <v>86</v>
      </c>
      <c r="D5" s="243"/>
      <c r="E5" s="243"/>
      <c r="F5" s="243"/>
      <c r="G5" s="263"/>
      <c r="H5" s="243"/>
      <c r="I5" s="243"/>
      <c r="J5" s="243"/>
      <c r="K5" s="243"/>
      <c r="L5" s="243"/>
      <c r="M5" s="243"/>
      <c r="N5" s="243"/>
      <c r="O5" s="243"/>
      <c r="P5" s="244"/>
      <c r="Q5" s="244"/>
      <c r="R5" s="257"/>
      <c r="S5" s="257"/>
      <c r="T5" s="250"/>
      <c r="U5" s="250"/>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row>
    <row r="6" spans="2:211" ht="26.25" x14ac:dyDescent="0.4">
      <c r="B6" s="266" t="s">
        <v>62</v>
      </c>
      <c r="C6" s="243"/>
      <c r="D6" s="243"/>
      <c r="E6" s="243"/>
      <c r="F6" s="243"/>
      <c r="G6" s="263"/>
      <c r="H6" s="243"/>
      <c r="I6" s="243"/>
      <c r="J6" s="243"/>
      <c r="K6" s="243"/>
      <c r="L6" s="243"/>
      <c r="M6" s="243"/>
      <c r="N6" s="243"/>
      <c r="O6" s="264"/>
      <c r="P6" s="271"/>
      <c r="Q6" s="244"/>
      <c r="R6" s="244" t="s">
        <v>447</v>
      </c>
      <c r="S6" s="257"/>
      <c r="T6" s="250"/>
      <c r="U6" s="250"/>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row>
    <row r="7" spans="2:211" x14ac:dyDescent="0.25">
      <c r="B7" s="243"/>
      <c r="C7" s="243"/>
      <c r="D7" s="243"/>
      <c r="E7" s="243"/>
      <c r="F7" s="243"/>
      <c r="G7" s="263"/>
      <c r="H7" s="243"/>
      <c r="I7" s="243"/>
      <c r="J7" s="243"/>
      <c r="K7" s="243"/>
      <c r="L7" s="243"/>
      <c r="M7" s="243"/>
      <c r="N7" s="243"/>
      <c r="O7" s="264"/>
      <c r="P7" s="271"/>
      <c r="Q7" s="257" t="s">
        <v>484</v>
      </c>
      <c r="R7" s="257">
        <v>1.6949152542372881E-2</v>
      </c>
      <c r="S7" s="257"/>
      <c r="T7" s="250"/>
      <c r="U7" s="250"/>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row>
    <row r="8" spans="2:211" x14ac:dyDescent="0.25">
      <c r="B8" s="243"/>
      <c r="C8" s="243"/>
      <c r="D8" s="243"/>
      <c r="E8" s="243"/>
      <c r="F8" s="243"/>
      <c r="G8" s="263"/>
      <c r="H8" s="243"/>
      <c r="I8" s="243"/>
      <c r="J8" s="243"/>
      <c r="K8" s="243"/>
      <c r="L8" s="243"/>
      <c r="M8" s="243"/>
      <c r="N8" s="243"/>
      <c r="O8" s="264"/>
      <c r="P8" s="271"/>
      <c r="Q8" s="257">
        <v>0.04</v>
      </c>
      <c r="R8" s="257">
        <v>5.0847457627118647E-2</v>
      </c>
      <c r="S8" s="244"/>
      <c r="T8" s="250"/>
      <c r="U8" s="25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row>
    <row r="9" spans="2:211" x14ac:dyDescent="0.25">
      <c r="B9" s="243"/>
      <c r="C9" s="243"/>
      <c r="D9" s="243"/>
      <c r="E9" s="243"/>
      <c r="F9" s="243"/>
      <c r="G9" s="243"/>
      <c r="H9" s="243"/>
      <c r="I9" s="243"/>
      <c r="J9" s="243"/>
      <c r="K9" s="243"/>
      <c r="L9" s="243"/>
      <c r="M9" s="243"/>
      <c r="N9" s="243"/>
      <c r="O9" s="264"/>
      <c r="P9" s="271"/>
      <c r="Q9" s="257">
        <v>4.2500000000000003E-2</v>
      </c>
      <c r="R9" s="257">
        <v>0.38983050847457629</v>
      </c>
      <c r="S9" s="244"/>
      <c r="T9" s="250"/>
      <c r="U9" s="250"/>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t="s">
        <v>431</v>
      </c>
      <c r="GN9" s="243" t="s">
        <v>432</v>
      </c>
      <c r="GO9" s="243" t="s">
        <v>433</v>
      </c>
      <c r="GP9" s="243" t="s">
        <v>434</v>
      </c>
      <c r="GQ9" s="243"/>
      <c r="GR9" s="243"/>
      <c r="GS9" s="243"/>
      <c r="GT9" s="243"/>
      <c r="GU9" s="243"/>
      <c r="GV9" s="243"/>
      <c r="GW9" s="243"/>
      <c r="GX9" s="243"/>
      <c r="GY9" s="243"/>
      <c r="GZ9" s="268" t="s">
        <v>435</v>
      </c>
      <c r="HA9" s="268" t="s">
        <v>436</v>
      </c>
      <c r="HB9" s="268" t="s">
        <v>437</v>
      </c>
      <c r="HC9" s="268" t="s">
        <v>438</v>
      </c>
    </row>
    <row r="10" spans="2:211" x14ac:dyDescent="0.25">
      <c r="B10" s="243"/>
      <c r="C10" s="243"/>
      <c r="D10" s="243"/>
      <c r="E10" s="243"/>
      <c r="F10" s="243"/>
      <c r="G10" s="243"/>
      <c r="H10" s="243"/>
      <c r="I10" s="243"/>
      <c r="J10" s="243"/>
      <c r="K10" s="243"/>
      <c r="L10" s="243"/>
      <c r="M10" s="243"/>
      <c r="N10" s="243"/>
      <c r="O10" s="264"/>
      <c r="P10" s="271"/>
      <c r="Q10" s="257">
        <v>4.5000000000000005E-2</v>
      </c>
      <c r="R10" s="257">
        <v>0.1864406779661017</v>
      </c>
      <c r="S10" s="244"/>
      <c r="T10" s="250"/>
      <c r="U10" s="250"/>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row>
    <row r="11" spans="2:211" x14ac:dyDescent="0.25">
      <c r="B11" s="243"/>
      <c r="C11" s="243"/>
      <c r="D11" s="243"/>
      <c r="E11" s="243"/>
      <c r="F11" s="243"/>
      <c r="G11" s="243"/>
      <c r="H11" s="243"/>
      <c r="I11" s="243"/>
      <c r="J11" s="243"/>
      <c r="K11" s="243"/>
      <c r="L11" s="243"/>
      <c r="M11" s="243"/>
      <c r="N11" s="243"/>
      <c r="O11" s="269"/>
      <c r="P11" s="284"/>
      <c r="Q11" s="257" t="s">
        <v>485</v>
      </c>
      <c r="R11" s="257">
        <v>0.10169491525423729</v>
      </c>
      <c r="S11" s="244"/>
      <c r="T11" s="250"/>
      <c r="U11" s="250"/>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row>
    <row r="12" spans="2:211" x14ac:dyDescent="0.25">
      <c r="B12" s="243"/>
      <c r="C12" s="243"/>
      <c r="D12" s="243"/>
      <c r="E12" s="243"/>
      <c r="F12" s="243"/>
      <c r="G12" s="243"/>
      <c r="H12" s="243"/>
      <c r="I12" s="243"/>
      <c r="J12" s="243"/>
      <c r="K12" s="243"/>
      <c r="L12" s="243"/>
      <c r="M12" s="243"/>
      <c r="N12" s="243"/>
      <c r="O12" s="264"/>
      <c r="P12" s="271"/>
      <c r="Q12" s="257">
        <v>5.000000000000001E-2</v>
      </c>
      <c r="R12" s="257">
        <v>0.1864406779661017</v>
      </c>
      <c r="S12" s="244"/>
      <c r="T12" s="250"/>
      <c r="U12" s="250"/>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row>
    <row r="13" spans="2:211" x14ac:dyDescent="0.25">
      <c r="B13" s="243"/>
      <c r="C13" s="243"/>
      <c r="D13" s="243"/>
      <c r="E13" s="243"/>
      <c r="F13" s="243"/>
      <c r="G13" s="243"/>
      <c r="H13" s="243"/>
      <c r="I13" s="243"/>
      <c r="J13" s="243"/>
      <c r="K13" s="270"/>
      <c r="L13" s="243"/>
      <c r="M13" s="243"/>
      <c r="N13" s="243"/>
      <c r="O13" s="264"/>
      <c r="P13" s="271"/>
      <c r="Q13" s="257" t="s">
        <v>486</v>
      </c>
      <c r="R13" s="257">
        <v>6.7796610169491525E-2</v>
      </c>
      <c r="S13" s="244"/>
      <c r="T13" s="250"/>
      <c r="U13" s="250"/>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row>
    <row r="14" spans="2:211" x14ac:dyDescent="0.25">
      <c r="B14" s="243"/>
      <c r="C14" s="243"/>
      <c r="D14" s="243"/>
      <c r="E14" s="243"/>
      <c r="F14" s="243"/>
      <c r="G14" s="243"/>
      <c r="H14" s="243"/>
      <c r="I14" s="243"/>
      <c r="J14" s="243"/>
      <c r="K14" s="243"/>
      <c r="L14" s="243"/>
      <c r="M14" s="243"/>
      <c r="N14" s="243"/>
      <c r="O14" s="264"/>
      <c r="P14" s="271"/>
      <c r="Q14" s="244"/>
      <c r="R14" s="244"/>
      <c r="S14" s="244"/>
      <c r="T14" s="250"/>
      <c r="U14" s="250"/>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row>
    <row r="15" spans="2:211" x14ac:dyDescent="0.25">
      <c r="B15" s="243"/>
      <c r="C15" s="243"/>
      <c r="D15" s="243"/>
      <c r="E15" s="243"/>
      <c r="F15" s="243"/>
      <c r="G15" s="243"/>
      <c r="H15" s="243"/>
      <c r="I15" s="243"/>
      <c r="J15" s="243"/>
      <c r="K15" s="243"/>
      <c r="L15" s="243"/>
      <c r="M15" s="243"/>
      <c r="N15" s="243"/>
      <c r="O15" s="264"/>
      <c r="P15" s="271"/>
      <c r="Q15" s="244"/>
      <c r="R15" s="257"/>
      <c r="S15" s="257"/>
      <c r="T15" s="250"/>
      <c r="U15" s="250"/>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row>
    <row r="16" spans="2:211" x14ac:dyDescent="0.25">
      <c r="B16" s="243"/>
      <c r="C16" s="243"/>
      <c r="D16" s="243"/>
      <c r="E16" s="243"/>
      <c r="F16" s="243"/>
      <c r="G16" s="243"/>
      <c r="H16" s="243"/>
      <c r="I16" s="243"/>
      <c r="J16" s="243"/>
      <c r="K16" s="243"/>
      <c r="L16" s="243"/>
      <c r="M16" s="243"/>
      <c r="N16" s="243"/>
      <c r="O16" s="264"/>
      <c r="P16" s="271"/>
      <c r="Q16" s="244"/>
      <c r="R16" s="244"/>
      <c r="S16" s="244"/>
      <c r="T16" s="250"/>
      <c r="U16" s="250"/>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t="s">
        <v>431</v>
      </c>
      <c r="GN16" s="243" t="s">
        <v>432</v>
      </c>
      <c r="GO16" s="243" t="s">
        <v>433</v>
      </c>
      <c r="GP16" s="243" t="s">
        <v>434</v>
      </c>
      <c r="GQ16" s="243"/>
      <c r="GR16" s="243"/>
      <c r="GS16" s="243"/>
      <c r="GT16" s="243"/>
      <c r="GU16" s="243"/>
      <c r="GV16" s="243"/>
      <c r="GW16" s="243"/>
      <c r="GX16" s="243"/>
      <c r="GY16" s="243"/>
      <c r="GZ16" s="268" t="s">
        <v>435</v>
      </c>
      <c r="HA16" s="268" t="s">
        <v>436</v>
      </c>
      <c r="HB16" s="268" t="s">
        <v>437</v>
      </c>
      <c r="HC16" s="268" t="s">
        <v>438</v>
      </c>
    </row>
    <row r="17" spans="15:211" ht="15" customHeight="1" x14ac:dyDescent="0.25">
      <c r="O17" s="276"/>
      <c r="P17" s="242"/>
      <c r="Q17" s="242"/>
      <c r="R17" s="242"/>
    </row>
    <row r="18" spans="15:211" ht="15" customHeight="1" x14ac:dyDescent="0.25">
      <c r="O18" s="276"/>
      <c r="P18" s="242"/>
      <c r="Q18" s="242"/>
      <c r="R18" s="242"/>
    </row>
    <row r="19" spans="15:211" ht="15" customHeight="1" x14ac:dyDescent="0.25">
      <c r="O19" s="276"/>
      <c r="P19" s="242"/>
      <c r="Q19" s="242"/>
      <c r="R19" s="242"/>
    </row>
    <row r="20" spans="15:211" ht="15" customHeight="1" x14ac:dyDescent="0.25">
      <c r="O20" s="276"/>
      <c r="P20" s="242"/>
      <c r="Q20" s="242"/>
      <c r="R20" s="242"/>
    </row>
    <row r="21" spans="15:211" ht="15" customHeight="1" x14ac:dyDescent="0.25">
      <c r="O21" s="276"/>
      <c r="P21" s="276"/>
      <c r="Q21" s="276"/>
      <c r="R21" s="276"/>
    </row>
    <row r="22" spans="15:211" ht="15" customHeight="1" x14ac:dyDescent="0.25">
      <c r="O22" s="276"/>
      <c r="P22" s="276"/>
      <c r="Q22" s="276"/>
      <c r="R22" s="276"/>
    </row>
    <row r="23" spans="15:211" ht="15" customHeight="1" x14ac:dyDescent="0.25">
      <c r="O23" s="276"/>
      <c r="P23" s="276"/>
      <c r="Q23" s="276"/>
      <c r="R23" s="276"/>
    </row>
    <row r="24" spans="15:211" ht="15" customHeight="1" x14ac:dyDescent="0.25">
      <c r="O24" s="276"/>
      <c r="P24" s="276"/>
      <c r="Q24" s="276"/>
      <c r="R24" s="276"/>
    </row>
    <row r="25" spans="15:211" ht="15" customHeight="1" x14ac:dyDescent="0.25">
      <c r="O25" s="276"/>
      <c r="P25" s="276"/>
      <c r="Q25" s="276"/>
      <c r="R25" s="276"/>
    </row>
    <row r="26" spans="15:211" x14ac:dyDescent="0.25">
      <c r="O26" s="276"/>
      <c r="P26" s="276"/>
      <c r="Q26" s="276"/>
      <c r="R26" s="276"/>
      <c r="GM26" s="243" t="s">
        <v>431</v>
      </c>
      <c r="GN26" s="243" t="s">
        <v>432</v>
      </c>
      <c r="GO26" s="243" t="s">
        <v>433</v>
      </c>
      <c r="GP26" s="243" t="s">
        <v>434</v>
      </c>
      <c r="GQ26" s="243"/>
      <c r="GR26" s="243"/>
      <c r="GS26" s="243"/>
      <c r="GT26" s="243"/>
      <c r="GU26" s="243"/>
      <c r="GV26" s="243"/>
      <c r="GW26" s="243"/>
      <c r="GX26" s="243"/>
      <c r="GY26" s="243"/>
      <c r="GZ26" s="268" t="s">
        <v>435</v>
      </c>
      <c r="HA26" s="268" t="s">
        <v>436</v>
      </c>
      <c r="HB26" s="268" t="s">
        <v>437</v>
      </c>
      <c r="HC26" s="268" t="s">
        <v>438</v>
      </c>
    </row>
    <row r="68" spans="12:29" x14ac:dyDescent="0.25">
      <c r="L68" s="244" t="s">
        <v>467</v>
      </c>
      <c r="M68" s="244"/>
      <c r="N68" s="244"/>
      <c r="O68" s="271"/>
      <c r="P68" s="271"/>
      <c r="Q68" s="271" t="s">
        <v>467</v>
      </c>
      <c r="R68" s="244"/>
      <c r="S68" s="250"/>
      <c r="T68" s="250"/>
      <c r="U68" s="250"/>
      <c r="V68" s="244"/>
      <c r="W68" s="244"/>
      <c r="X68" s="244" t="s">
        <v>467</v>
      </c>
      <c r="Y68" s="244"/>
      <c r="Z68" s="244"/>
      <c r="AA68" s="244"/>
      <c r="AB68" s="244"/>
      <c r="AC68" s="244" t="s">
        <v>467</v>
      </c>
    </row>
    <row r="119" spans="7:7" x14ac:dyDescent="0.25">
      <c r="G119" s="244" t="s">
        <v>446</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DA34E-163D-495D-AB0A-7296F9CF099D}">
  <sheetPr codeName="Hoja46">
    <tabColor theme="0"/>
    <pageSetUpPr fitToPage="1"/>
  </sheetPr>
  <dimension ref="A1:T76"/>
  <sheetViews>
    <sheetView showGridLines="0" topLeftCell="A16"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43"/>
      <c r="Q1" s="243"/>
      <c r="R1" s="243"/>
      <c r="S1" s="243"/>
      <c r="T1" s="243"/>
    </row>
    <row r="2" spans="1:20" ht="26.25" x14ac:dyDescent="0.4">
      <c r="A2" s="243"/>
      <c r="B2" s="245" t="s">
        <v>55</v>
      </c>
      <c r="C2" s="245"/>
      <c r="D2" s="245"/>
      <c r="E2" s="245"/>
      <c r="F2" s="246"/>
      <c r="G2" s="247" t="s">
        <v>410</v>
      </c>
      <c r="H2" s="246"/>
      <c r="I2" s="246"/>
      <c r="J2" s="246"/>
      <c r="K2" s="246"/>
      <c r="L2" s="248"/>
      <c r="M2" s="248"/>
      <c r="N2" s="248"/>
      <c r="O2" s="248"/>
      <c r="P2" s="248"/>
      <c r="Q2" s="248"/>
      <c r="R2" s="248"/>
      <c r="S2" s="290"/>
      <c r="T2" s="243"/>
    </row>
    <row r="3" spans="1:20" ht="26.25" x14ac:dyDescent="0.4">
      <c r="A3" s="243"/>
      <c r="B3" s="251" t="s">
        <v>452</v>
      </c>
      <c r="C3" s="251"/>
      <c r="D3" s="252"/>
      <c r="E3" s="252"/>
      <c r="F3" s="252"/>
      <c r="G3" s="252"/>
      <c r="H3" s="252"/>
      <c r="I3" s="252"/>
      <c r="J3" s="253"/>
      <c r="K3" s="253"/>
      <c r="L3" s="254"/>
      <c r="M3" s="254"/>
      <c r="N3" s="254"/>
      <c r="O3" s="254"/>
      <c r="P3" s="254"/>
      <c r="Q3" s="254"/>
      <c r="R3" s="254"/>
      <c r="S3" s="291"/>
      <c r="T3" s="291"/>
    </row>
    <row r="4" spans="1:20" ht="23.25" x14ac:dyDescent="0.35">
      <c r="A4" s="243"/>
      <c r="B4" s="258" t="s">
        <v>462</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9"/>
      <c r="G5" s="292"/>
      <c r="H5" s="289"/>
      <c r="I5" s="289"/>
      <c r="J5" s="289"/>
      <c r="K5" s="289"/>
      <c r="L5" s="243"/>
      <c r="M5" s="243"/>
      <c r="N5" s="243"/>
      <c r="O5" s="243"/>
      <c r="P5" s="243"/>
      <c r="Q5" s="243"/>
      <c r="R5" s="243"/>
      <c r="S5" s="243"/>
      <c r="T5" s="243"/>
    </row>
    <row r="6" spans="1:20" ht="20.25" x14ac:dyDescent="0.25">
      <c r="A6" s="243"/>
      <c r="B6" s="243"/>
      <c r="C6" s="243"/>
      <c r="D6" s="243"/>
      <c r="E6" s="243"/>
      <c r="F6" s="289"/>
      <c r="G6" s="292"/>
      <c r="H6" s="289"/>
      <c r="I6" s="289"/>
      <c r="J6" s="289"/>
      <c r="K6" s="289"/>
      <c r="L6" s="243"/>
      <c r="M6" s="243"/>
      <c r="N6" s="243"/>
      <c r="O6" s="329" t="s">
        <v>24</v>
      </c>
      <c r="P6" s="329"/>
      <c r="Q6" s="294"/>
      <c r="R6" s="243"/>
      <c r="S6" s="329" t="s">
        <v>26</v>
      </c>
      <c r="T6" s="329"/>
    </row>
    <row r="7" spans="1:20" x14ac:dyDescent="0.25">
      <c r="A7" s="243"/>
      <c r="B7" s="243"/>
      <c r="C7" s="243"/>
      <c r="D7" s="243"/>
      <c r="E7" s="243"/>
      <c r="F7" s="289"/>
      <c r="G7" s="292"/>
      <c r="H7" s="289"/>
      <c r="I7" s="289"/>
      <c r="J7" s="289"/>
      <c r="K7" s="289"/>
      <c r="L7" s="243"/>
      <c r="M7" s="243"/>
      <c r="N7" s="243"/>
      <c r="O7" s="294"/>
      <c r="P7" s="294"/>
      <c r="Q7" s="294"/>
      <c r="R7" s="243"/>
      <c r="S7" s="243"/>
      <c r="T7" s="243"/>
    </row>
    <row r="8" spans="1:20" x14ac:dyDescent="0.25">
      <c r="A8" s="243"/>
      <c r="B8" s="243"/>
      <c r="C8" s="243"/>
      <c r="D8" s="243"/>
      <c r="E8" s="243"/>
      <c r="F8" s="289"/>
      <c r="G8" s="292"/>
      <c r="H8" s="289"/>
      <c r="I8" s="289"/>
      <c r="J8" s="289"/>
      <c r="K8" s="289"/>
      <c r="L8" s="243"/>
      <c r="M8" s="243"/>
      <c r="N8" s="243"/>
      <c r="O8" s="294"/>
      <c r="P8" s="294"/>
      <c r="Q8" s="294"/>
      <c r="R8" s="243"/>
      <c r="S8" s="243"/>
      <c r="T8" s="243"/>
    </row>
    <row r="9" spans="1:20" x14ac:dyDescent="0.25">
      <c r="A9" s="243"/>
      <c r="B9" s="243"/>
      <c r="C9" s="243"/>
      <c r="D9" s="243"/>
      <c r="E9" s="243"/>
      <c r="F9" s="289"/>
      <c r="G9" s="289"/>
      <c r="H9" s="289"/>
      <c r="I9" s="289"/>
      <c r="J9" s="289"/>
      <c r="K9" s="289"/>
      <c r="L9" s="243"/>
      <c r="M9" s="243"/>
      <c r="N9" s="243"/>
      <c r="O9" s="294"/>
      <c r="P9" s="294"/>
      <c r="Q9" s="294"/>
      <c r="R9" s="243"/>
      <c r="S9" s="243"/>
      <c r="T9" s="243"/>
    </row>
    <row r="10" spans="1:20" x14ac:dyDescent="0.25">
      <c r="A10" s="243"/>
      <c r="B10" s="243"/>
      <c r="C10" s="243"/>
      <c r="D10" s="243"/>
      <c r="E10" s="243"/>
      <c r="F10" s="289"/>
      <c r="G10" s="289"/>
      <c r="H10" s="289"/>
      <c r="I10" s="289"/>
      <c r="J10" s="289"/>
      <c r="K10" s="289"/>
      <c r="L10" s="243"/>
      <c r="M10" s="243"/>
      <c r="N10" s="243"/>
      <c r="O10" s="294"/>
      <c r="P10" s="294"/>
      <c r="Q10" s="294"/>
      <c r="R10" s="243"/>
      <c r="S10" s="243"/>
      <c r="T10" s="243"/>
    </row>
    <row r="11" spans="1:20" x14ac:dyDescent="0.25">
      <c r="A11" s="243"/>
      <c r="B11" s="243"/>
      <c r="C11" s="243"/>
      <c r="D11" s="243"/>
      <c r="E11" s="243"/>
      <c r="F11" s="289"/>
      <c r="G11" s="289"/>
      <c r="H11" s="289"/>
      <c r="I11" s="289"/>
      <c r="J11" s="289"/>
      <c r="K11" s="289"/>
      <c r="L11" s="243"/>
      <c r="M11" s="243"/>
      <c r="N11" s="243"/>
      <c r="O11" s="295"/>
      <c r="P11" s="295"/>
      <c r="Q11" s="294"/>
      <c r="R11" s="243"/>
      <c r="S11" s="243"/>
      <c r="T11" s="243"/>
    </row>
    <row r="12" spans="1:20" x14ac:dyDescent="0.25">
      <c r="A12" s="243"/>
      <c r="B12" s="243"/>
      <c r="C12" s="243"/>
      <c r="D12" s="243"/>
      <c r="E12" s="243"/>
      <c r="F12" s="289"/>
      <c r="G12" s="289"/>
      <c r="H12" s="289"/>
      <c r="I12" s="289"/>
      <c r="J12" s="289"/>
      <c r="K12" s="289"/>
      <c r="L12" s="243"/>
      <c r="M12" s="243"/>
      <c r="N12" s="243"/>
      <c r="O12" s="294"/>
      <c r="P12" s="294"/>
      <c r="Q12" s="294"/>
      <c r="R12" s="243"/>
      <c r="S12" s="243"/>
      <c r="T12" s="243"/>
    </row>
    <row r="13" spans="1:20" x14ac:dyDescent="0.25">
      <c r="A13" s="243"/>
      <c r="B13" s="243"/>
      <c r="C13" s="243"/>
      <c r="D13" s="243"/>
      <c r="E13" s="243"/>
      <c r="F13" s="289"/>
      <c r="G13" s="289"/>
      <c r="H13" s="289"/>
      <c r="I13" s="289"/>
      <c r="J13" s="289"/>
      <c r="K13" s="296"/>
      <c r="L13" s="243"/>
      <c r="M13" s="243"/>
      <c r="N13" s="243"/>
      <c r="O13" s="294"/>
      <c r="P13" s="294"/>
      <c r="Q13" s="294"/>
      <c r="R13" s="243"/>
      <c r="S13" s="243"/>
      <c r="T13" s="243"/>
    </row>
    <row r="14" spans="1:20" x14ac:dyDescent="0.25">
      <c r="A14" s="243"/>
      <c r="B14" s="243"/>
      <c r="C14" s="243"/>
      <c r="D14" s="243"/>
      <c r="E14" s="243"/>
      <c r="F14" s="289"/>
      <c r="G14" s="289"/>
      <c r="H14" s="289"/>
      <c r="I14" s="289"/>
      <c r="J14" s="289"/>
      <c r="K14" s="289"/>
      <c r="L14" s="243"/>
      <c r="M14" s="243"/>
      <c r="N14" s="243"/>
      <c r="O14" s="294"/>
      <c r="P14" s="294"/>
      <c r="Q14" s="294"/>
      <c r="R14" s="243"/>
      <c r="S14" s="243"/>
      <c r="T14" s="243"/>
    </row>
    <row r="15" spans="1:20" x14ac:dyDescent="0.25">
      <c r="A15" s="243"/>
      <c r="B15" s="243"/>
      <c r="C15" s="243"/>
      <c r="D15" s="243"/>
      <c r="E15" s="243"/>
      <c r="F15" s="289"/>
      <c r="G15" s="289"/>
      <c r="H15" s="289"/>
      <c r="I15" s="289"/>
      <c r="J15" s="289"/>
      <c r="K15" s="289"/>
      <c r="L15" s="243"/>
      <c r="M15" s="243"/>
      <c r="N15" s="243"/>
      <c r="O15" s="294"/>
      <c r="P15" s="294"/>
      <c r="Q15" s="294"/>
      <c r="R15" s="243"/>
      <c r="S15" s="243"/>
      <c r="T15" s="243"/>
    </row>
    <row r="16" spans="1:20" x14ac:dyDescent="0.25">
      <c r="A16" s="243"/>
      <c r="B16" s="243"/>
      <c r="C16" s="243"/>
      <c r="D16" s="243"/>
      <c r="E16" s="243"/>
      <c r="F16" s="289"/>
      <c r="G16" s="289"/>
      <c r="H16" s="289"/>
      <c r="I16" s="289"/>
      <c r="J16" s="289"/>
      <c r="K16" s="289"/>
      <c r="L16" s="243"/>
      <c r="M16" s="243"/>
      <c r="N16" s="243"/>
      <c r="O16" s="294"/>
      <c r="P16" s="294"/>
      <c r="Q16" s="294"/>
      <c r="R16" s="243"/>
      <c r="S16" s="243"/>
      <c r="T16" s="243"/>
    </row>
    <row r="17" spans="1:19" x14ac:dyDescent="0.25">
      <c r="A17" s="243"/>
      <c r="B17" s="243"/>
      <c r="C17" s="243"/>
      <c r="D17" s="243"/>
      <c r="E17" s="243"/>
      <c r="F17" s="289"/>
      <c r="G17" s="289"/>
      <c r="H17" s="289"/>
      <c r="I17" s="289"/>
      <c r="J17" s="289"/>
      <c r="K17" s="289"/>
      <c r="L17" s="243"/>
      <c r="M17" s="243"/>
      <c r="N17" s="243"/>
      <c r="O17" s="294"/>
      <c r="P17" s="294"/>
      <c r="Q17" s="294"/>
      <c r="R17" s="243"/>
      <c r="S17" s="243"/>
    </row>
    <row r="18" spans="1:19" x14ac:dyDescent="0.25">
      <c r="A18" s="243"/>
      <c r="B18" s="243"/>
      <c r="C18" s="243"/>
      <c r="D18" s="243"/>
      <c r="E18" s="243"/>
      <c r="F18" s="289"/>
      <c r="G18" s="289"/>
      <c r="H18" s="289"/>
      <c r="I18" s="289"/>
      <c r="J18" s="289"/>
      <c r="K18" s="289"/>
      <c r="L18" s="243"/>
      <c r="M18" s="243"/>
      <c r="N18" s="243"/>
      <c r="O18" s="294"/>
      <c r="P18" s="294"/>
      <c r="Q18" s="294"/>
      <c r="R18" s="243"/>
      <c r="S18" s="243"/>
    </row>
    <row r="19" spans="1:19" x14ac:dyDescent="0.25">
      <c r="A19" s="243"/>
      <c r="B19" s="243"/>
      <c r="C19" s="243"/>
      <c r="D19" s="243"/>
      <c r="E19" s="243"/>
      <c r="F19" s="289"/>
      <c r="G19" s="289"/>
      <c r="H19" s="289"/>
      <c r="I19" s="289"/>
      <c r="J19" s="289"/>
      <c r="K19" s="289"/>
      <c r="L19" s="243"/>
      <c r="M19" s="243"/>
      <c r="N19" s="243"/>
      <c r="O19" s="294"/>
      <c r="P19" s="294"/>
      <c r="Q19" s="294"/>
      <c r="R19" s="243"/>
      <c r="S19" s="243"/>
    </row>
    <row r="20" spans="1:19" x14ac:dyDescent="0.25">
      <c r="A20" s="243"/>
      <c r="B20" s="243"/>
      <c r="C20" s="243"/>
      <c r="D20" s="243"/>
      <c r="E20" s="243"/>
      <c r="F20" s="289"/>
      <c r="G20" s="289"/>
      <c r="H20" s="289"/>
      <c r="I20" s="289"/>
      <c r="J20" s="289"/>
      <c r="K20" s="289"/>
      <c r="L20" s="243"/>
      <c r="M20" s="243"/>
      <c r="N20" s="243"/>
      <c r="O20" s="294"/>
      <c r="P20" s="294"/>
      <c r="Q20" s="294"/>
      <c r="R20" s="243"/>
      <c r="S20" s="243"/>
    </row>
    <row r="21" spans="1:19" x14ac:dyDescent="0.25">
      <c r="A21" s="243"/>
      <c r="B21" s="243"/>
      <c r="C21" s="243"/>
      <c r="D21" s="243"/>
      <c r="E21" s="243"/>
      <c r="F21" s="289"/>
      <c r="G21" s="289"/>
      <c r="H21" s="289"/>
      <c r="I21" s="289"/>
      <c r="J21" s="289"/>
      <c r="K21" s="289"/>
      <c r="L21" s="243"/>
      <c r="M21" s="243"/>
      <c r="N21" s="243"/>
      <c r="O21" s="294"/>
      <c r="P21" s="294"/>
      <c r="Q21" s="294"/>
      <c r="R21" s="243"/>
      <c r="S21" s="243"/>
    </row>
    <row r="22" spans="1:19" x14ac:dyDescent="0.25">
      <c r="A22" s="243"/>
      <c r="B22" s="243"/>
      <c r="C22" s="243"/>
      <c r="D22" s="243"/>
      <c r="E22" s="243"/>
      <c r="F22" s="289"/>
      <c r="G22" s="289"/>
      <c r="H22" s="289"/>
      <c r="I22" s="289"/>
      <c r="J22" s="289"/>
      <c r="K22" s="289"/>
      <c r="L22" s="243"/>
      <c r="M22" s="243"/>
      <c r="N22" s="243"/>
      <c r="O22" s="294"/>
      <c r="P22" s="294"/>
      <c r="Q22" s="294"/>
      <c r="R22" s="243"/>
      <c r="S22" s="243"/>
    </row>
    <row r="23" spans="1:19" ht="20.25" x14ac:dyDescent="0.25">
      <c r="A23" s="243"/>
      <c r="B23" s="243"/>
      <c r="C23" s="243"/>
      <c r="D23" s="243"/>
      <c r="E23" s="243"/>
      <c r="F23" s="289"/>
      <c r="G23" s="289"/>
      <c r="H23" s="289"/>
      <c r="I23" s="289"/>
      <c r="J23" s="289"/>
      <c r="K23" s="289"/>
      <c r="L23" s="243"/>
      <c r="M23" s="243"/>
      <c r="N23" s="293" t="s">
        <v>28</v>
      </c>
      <c r="O23" s="293"/>
      <c r="P23" s="293"/>
      <c r="Q23" s="293"/>
      <c r="R23" s="293"/>
      <c r="S23" s="293" t="s">
        <v>30</v>
      </c>
    </row>
    <row r="24" spans="1:19" x14ac:dyDescent="0.25">
      <c r="A24" s="243"/>
      <c r="B24" s="243"/>
      <c r="C24" s="243"/>
      <c r="D24" s="243"/>
      <c r="E24" s="243"/>
      <c r="F24" s="289"/>
      <c r="G24" s="289"/>
      <c r="H24" s="289"/>
      <c r="I24" s="289"/>
      <c r="J24" s="289"/>
      <c r="K24" s="289"/>
      <c r="L24" s="297"/>
      <c r="M24" s="297"/>
      <c r="N24" s="297"/>
      <c r="O24" s="298"/>
      <c r="P24" s="294"/>
      <c r="Q24" s="294"/>
      <c r="R24" s="243"/>
      <c r="S24" s="243"/>
    </row>
    <row r="25" spans="1:19" x14ac:dyDescent="0.25">
      <c r="A25" s="243"/>
      <c r="B25" s="243"/>
      <c r="C25" s="243"/>
      <c r="D25" s="243"/>
      <c r="E25" s="243"/>
      <c r="F25" s="289"/>
      <c r="G25" s="289"/>
      <c r="H25" s="289"/>
      <c r="I25" s="289"/>
      <c r="J25" s="289"/>
      <c r="K25" s="289"/>
      <c r="L25" s="250"/>
      <c r="M25" s="250"/>
      <c r="N25" s="297"/>
      <c r="O25" s="298"/>
      <c r="P25" s="294"/>
      <c r="Q25" s="294"/>
      <c r="R25" s="243"/>
      <c r="S25" s="243"/>
    </row>
    <row r="26" spans="1:19" x14ac:dyDescent="0.25">
      <c r="A26" s="243"/>
      <c r="B26" s="243"/>
      <c r="C26" s="243"/>
      <c r="D26" s="243"/>
      <c r="E26" s="243"/>
      <c r="F26" s="289"/>
      <c r="G26" s="289"/>
      <c r="H26" s="289"/>
      <c r="I26" s="289"/>
      <c r="J26" s="289"/>
      <c r="K26" s="289"/>
      <c r="L26" s="250"/>
      <c r="M26" s="250"/>
      <c r="N26" s="297"/>
      <c r="O26" s="298"/>
      <c r="P26" s="294"/>
      <c r="Q26" s="294"/>
      <c r="R26" s="243"/>
      <c r="S26" s="243"/>
    </row>
    <row r="27" spans="1:19" x14ac:dyDescent="0.25">
      <c r="A27" s="243"/>
      <c r="B27" s="243"/>
      <c r="C27" s="243"/>
      <c r="D27" s="243"/>
      <c r="E27" s="243"/>
      <c r="F27" s="289"/>
      <c r="G27" s="289"/>
      <c r="H27" s="289"/>
      <c r="I27" s="289"/>
      <c r="J27" s="289"/>
      <c r="K27" s="289"/>
      <c r="L27" s="250"/>
      <c r="M27" s="250"/>
      <c r="N27" s="250"/>
      <c r="O27" s="298"/>
      <c r="P27" s="294"/>
      <c r="Q27" s="294"/>
      <c r="R27" s="243"/>
      <c r="S27" s="243"/>
    </row>
    <row r="28" spans="1:19" x14ac:dyDescent="0.25">
      <c r="A28" s="243"/>
      <c r="B28" s="244"/>
      <c r="C28" s="250"/>
      <c r="D28" s="244"/>
      <c r="E28" s="243"/>
      <c r="F28" s="289"/>
      <c r="G28" s="289"/>
      <c r="H28" s="289"/>
      <c r="I28" s="289"/>
      <c r="J28" s="289"/>
      <c r="K28" s="289"/>
      <c r="L28" s="250"/>
      <c r="M28" s="250"/>
      <c r="N28" s="250"/>
      <c r="O28" s="298"/>
      <c r="P28" s="294"/>
      <c r="Q28" s="294"/>
      <c r="R28" s="243"/>
      <c r="S28" s="243"/>
    </row>
    <row r="29" spans="1:19" x14ac:dyDescent="0.25">
      <c r="A29" s="243"/>
      <c r="B29" s="243"/>
      <c r="C29" s="243"/>
      <c r="D29" s="243"/>
      <c r="E29" s="243"/>
      <c r="F29" s="289"/>
      <c r="G29" s="289"/>
      <c r="H29" s="289"/>
      <c r="I29" s="289"/>
      <c r="J29" s="289"/>
      <c r="K29" s="289"/>
      <c r="L29" s="250"/>
      <c r="M29" s="250"/>
      <c r="N29" s="250"/>
      <c r="O29" s="297"/>
      <c r="P29" s="243"/>
      <c r="Q29" s="243"/>
      <c r="R29" s="243"/>
      <c r="S29" s="243"/>
    </row>
    <row r="30" spans="1:19" x14ac:dyDescent="0.25">
      <c r="A30" s="243"/>
      <c r="B30" s="243"/>
      <c r="C30" s="243"/>
      <c r="D30" s="243"/>
      <c r="E30" s="244"/>
      <c r="F30" s="244"/>
      <c r="G30" s="244"/>
      <c r="H30" s="299"/>
      <c r="I30" s="244"/>
      <c r="J30" s="244"/>
      <c r="K30" s="289"/>
      <c r="L30" s="250"/>
      <c r="M30" s="250"/>
      <c r="N30" s="244"/>
      <c r="O30" s="297"/>
      <c r="P30" s="243"/>
      <c r="Q30" s="243"/>
      <c r="R30" s="243"/>
      <c r="S30" s="243"/>
    </row>
    <row r="31" spans="1:19" x14ac:dyDescent="0.25">
      <c r="A31" s="243"/>
      <c r="B31" s="243"/>
      <c r="C31" s="243"/>
      <c r="D31" s="243"/>
      <c r="E31" s="244"/>
      <c r="F31" s="244"/>
      <c r="G31" s="244"/>
      <c r="H31" s="244"/>
      <c r="I31" s="244"/>
      <c r="J31" s="244"/>
      <c r="K31" s="289"/>
      <c r="L31" s="250"/>
      <c r="M31" s="250"/>
      <c r="N31" s="244"/>
      <c r="O31" s="297"/>
      <c r="P31" s="243"/>
      <c r="Q31" s="243"/>
      <c r="R31" s="243"/>
      <c r="S31" s="243"/>
    </row>
    <row r="32" spans="1:19" x14ac:dyDescent="0.25">
      <c r="A32" s="243"/>
      <c r="B32" s="243"/>
      <c r="C32" s="243"/>
      <c r="D32" s="243"/>
      <c r="E32" s="244"/>
      <c r="F32" s="244"/>
      <c r="G32" s="244"/>
      <c r="H32" s="257"/>
      <c r="I32" s="257"/>
      <c r="J32" s="244"/>
      <c r="K32" s="289"/>
      <c r="L32" s="250"/>
      <c r="M32" s="250"/>
      <c r="N32" s="244"/>
      <c r="O32" s="297"/>
      <c r="P32" s="243"/>
      <c r="Q32" s="243"/>
      <c r="R32" s="243"/>
      <c r="S32" s="243"/>
    </row>
    <row r="33" spans="1:14" x14ac:dyDescent="0.25">
      <c r="A33" s="243"/>
      <c r="B33" s="243"/>
      <c r="C33" s="243"/>
      <c r="D33" s="243"/>
      <c r="E33" s="244"/>
      <c r="F33" s="244"/>
      <c r="G33" s="244"/>
      <c r="H33" s="244"/>
      <c r="I33" s="244"/>
      <c r="J33" s="244"/>
      <c r="K33" s="289"/>
      <c r="L33" s="250"/>
      <c r="M33" s="250"/>
      <c r="N33" s="244"/>
    </row>
    <row r="34" spans="1:14" x14ac:dyDescent="0.25">
      <c r="A34" s="243"/>
      <c r="B34" s="243"/>
      <c r="C34" s="243"/>
      <c r="D34" s="243"/>
      <c r="E34" s="244"/>
      <c r="F34" s="244"/>
      <c r="G34" s="244"/>
      <c r="H34" s="257"/>
      <c r="I34" s="257"/>
      <c r="J34" s="244"/>
      <c r="K34" s="289"/>
      <c r="L34" s="250"/>
      <c r="M34" s="250"/>
      <c r="N34" s="244"/>
    </row>
    <row r="35" spans="1:14" x14ac:dyDescent="0.25">
      <c r="A35" s="243"/>
      <c r="B35" s="243"/>
      <c r="C35" s="243"/>
      <c r="D35" s="243"/>
      <c r="E35" s="244"/>
      <c r="F35" s="244"/>
      <c r="G35" s="244"/>
      <c r="H35" s="257"/>
      <c r="I35" s="257"/>
      <c r="J35" s="244"/>
      <c r="K35" s="289"/>
      <c r="L35" s="250"/>
      <c r="M35" s="250"/>
      <c r="N35" s="244"/>
    </row>
    <row r="36" spans="1:14" x14ac:dyDescent="0.25">
      <c r="A36" s="243"/>
      <c r="B36" s="243"/>
      <c r="C36" s="243"/>
      <c r="D36" s="243"/>
      <c r="E36" s="244"/>
      <c r="F36" s="244"/>
      <c r="G36" s="244"/>
      <c r="H36" s="257"/>
      <c r="I36" s="257"/>
      <c r="J36" s="244"/>
      <c r="K36" s="289"/>
      <c r="L36" s="250"/>
      <c r="M36" s="250"/>
      <c r="N36" s="244"/>
    </row>
    <row r="37" spans="1:14" x14ac:dyDescent="0.25">
      <c r="A37" s="243"/>
      <c r="B37" s="243"/>
      <c r="C37" s="243"/>
      <c r="D37" s="243"/>
      <c r="E37" s="244"/>
      <c r="F37" s="244"/>
      <c r="G37" s="244"/>
      <c r="H37" s="257"/>
      <c r="I37" s="257"/>
      <c r="J37" s="244"/>
      <c r="K37" s="289"/>
      <c r="L37" s="250"/>
      <c r="M37" s="250"/>
      <c r="N37" s="244"/>
    </row>
    <row r="38" spans="1:14" x14ac:dyDescent="0.25">
      <c r="A38" s="243"/>
      <c r="B38" s="243"/>
      <c r="C38" s="243"/>
      <c r="D38" s="243"/>
      <c r="E38" s="244"/>
      <c r="F38" s="244"/>
      <c r="G38" s="244"/>
      <c r="H38" s="257"/>
      <c r="I38" s="257"/>
      <c r="J38" s="244"/>
      <c r="K38" s="289"/>
      <c r="L38" s="250"/>
      <c r="M38" s="250"/>
      <c r="N38" s="244"/>
    </row>
    <row r="39" spans="1:14" x14ac:dyDescent="0.25">
      <c r="A39" s="243"/>
      <c r="B39" s="243"/>
      <c r="C39" s="243"/>
      <c r="D39" s="243"/>
      <c r="E39" s="244"/>
      <c r="F39" s="244"/>
      <c r="G39" s="244"/>
      <c r="H39" s="257"/>
      <c r="I39" s="257"/>
      <c r="J39" s="244"/>
      <c r="K39" s="289"/>
      <c r="L39" s="250"/>
      <c r="M39" s="250"/>
      <c r="N39" s="244"/>
    </row>
    <row r="40" spans="1:14" x14ac:dyDescent="0.25">
      <c r="A40" s="243"/>
      <c r="B40" s="243"/>
      <c r="C40" s="243"/>
      <c r="D40" s="243"/>
      <c r="E40" s="244"/>
      <c r="F40" s="244"/>
      <c r="G40" s="244"/>
      <c r="H40" s="257"/>
      <c r="I40" s="257"/>
      <c r="J40" s="244"/>
      <c r="K40" s="289"/>
      <c r="L40" s="250"/>
      <c r="M40" s="250"/>
      <c r="N40" s="244"/>
    </row>
    <row r="41" spans="1:14" x14ac:dyDescent="0.25">
      <c r="A41" s="243"/>
      <c r="B41" s="250"/>
      <c r="C41" s="244"/>
      <c r="D41" s="244"/>
      <c r="E41" s="244"/>
      <c r="F41" s="244"/>
      <c r="G41" s="244"/>
      <c r="H41" s="257"/>
      <c r="I41" s="257"/>
      <c r="J41" s="244"/>
      <c r="K41" s="289"/>
      <c r="L41" s="250"/>
      <c r="M41" s="250"/>
      <c r="N41" s="244"/>
    </row>
    <row r="42" spans="1:14" x14ac:dyDescent="0.25">
      <c r="A42" s="243"/>
      <c r="B42" s="244"/>
      <c r="C42" s="244"/>
      <c r="D42" s="244"/>
      <c r="E42" s="244"/>
      <c r="F42" s="244"/>
      <c r="G42" s="244"/>
      <c r="H42" s="257"/>
      <c r="I42" s="257"/>
      <c r="J42" s="244"/>
      <c r="K42" s="289"/>
      <c r="L42" s="250"/>
      <c r="M42" s="250"/>
      <c r="N42" s="244"/>
    </row>
    <row r="43" spans="1:14" x14ac:dyDescent="0.25">
      <c r="A43" s="244"/>
      <c r="B43" s="244"/>
      <c r="C43" s="244"/>
      <c r="D43" s="244"/>
      <c r="E43" s="244"/>
      <c r="F43" s="244"/>
      <c r="G43" s="244"/>
      <c r="H43" s="257"/>
      <c r="I43" s="257"/>
      <c r="J43" s="244"/>
      <c r="K43" s="289"/>
      <c r="L43" s="250"/>
      <c r="M43" s="250"/>
      <c r="N43" s="244"/>
    </row>
    <row r="44" spans="1:14" x14ac:dyDescent="0.25">
      <c r="A44" s="244"/>
      <c r="B44" s="244"/>
      <c r="C44" s="244" t="s">
        <v>472</v>
      </c>
      <c r="D44" s="244"/>
      <c r="E44" s="244"/>
      <c r="F44" s="244"/>
      <c r="G44" s="244"/>
      <c r="H44" s="257"/>
      <c r="I44" s="257"/>
      <c r="J44" s="244"/>
      <c r="K44" s="289"/>
      <c r="L44" s="250"/>
      <c r="M44" s="250"/>
      <c r="N44" s="244"/>
    </row>
    <row r="45" spans="1:14" x14ac:dyDescent="0.25">
      <c r="A45" s="244"/>
      <c r="B45" s="244"/>
      <c r="C45" s="244"/>
      <c r="D45" s="244"/>
      <c r="E45" s="244"/>
      <c r="F45" s="244"/>
      <c r="G45" s="244"/>
      <c r="H45" s="303"/>
      <c r="I45" s="257"/>
      <c r="J45" s="244"/>
      <c r="K45" s="289"/>
      <c r="L45" s="250"/>
      <c r="M45" s="250"/>
      <c r="N45" s="243"/>
    </row>
    <row r="46" spans="1:14" x14ac:dyDescent="0.25">
      <c r="A46" s="244"/>
      <c r="B46" s="244"/>
      <c r="C46" s="244" t="s">
        <v>24</v>
      </c>
      <c r="D46" s="244">
        <v>8</v>
      </c>
      <c r="E46" s="244"/>
      <c r="F46" s="244"/>
      <c r="G46" s="244"/>
      <c r="H46" s="244"/>
      <c r="I46" s="244"/>
      <c r="J46" s="244"/>
      <c r="K46" s="289"/>
      <c r="L46" s="250"/>
      <c r="M46" s="250"/>
      <c r="N46" s="243"/>
    </row>
    <row r="47" spans="1:14" x14ac:dyDescent="0.25">
      <c r="A47" s="244"/>
      <c r="B47" s="244"/>
      <c r="C47" s="244" t="s">
        <v>26</v>
      </c>
      <c r="D47" s="244">
        <v>5</v>
      </c>
      <c r="E47" s="244"/>
      <c r="F47" s="244"/>
      <c r="G47" s="244"/>
      <c r="H47" s="244"/>
      <c r="I47" s="244"/>
      <c r="J47" s="244"/>
      <c r="K47" s="289"/>
      <c r="L47" s="250"/>
      <c r="M47" s="250"/>
      <c r="N47" s="243"/>
    </row>
    <row r="48" spans="1:14" x14ac:dyDescent="0.25">
      <c r="A48" s="244"/>
      <c r="B48" s="244"/>
      <c r="C48" s="244" t="s">
        <v>28</v>
      </c>
      <c r="D48" s="244">
        <v>5</v>
      </c>
      <c r="E48" s="244"/>
      <c r="F48" s="244"/>
      <c r="G48" s="244"/>
      <c r="H48" s="244"/>
      <c r="I48" s="244"/>
      <c r="J48" s="244"/>
      <c r="K48" s="289"/>
      <c r="L48" s="244"/>
      <c r="M48" s="243"/>
      <c r="N48" s="243"/>
    </row>
    <row r="49" spans="3:4" x14ac:dyDescent="0.25">
      <c r="C49" s="244" t="s">
        <v>30</v>
      </c>
      <c r="D49" s="244">
        <v>8</v>
      </c>
    </row>
    <row r="50" spans="3:4" x14ac:dyDescent="0.25">
      <c r="C50" s="244"/>
      <c r="D50" s="244"/>
    </row>
    <row r="51" spans="3:4" x14ac:dyDescent="0.25">
      <c r="C51" s="244" t="s">
        <v>472</v>
      </c>
      <c r="D51" s="244"/>
    </row>
    <row r="52" spans="3:4" x14ac:dyDescent="0.25">
      <c r="C52" s="244">
        <v>8</v>
      </c>
      <c r="D52" s="244"/>
    </row>
    <row r="53" spans="3:4" x14ac:dyDescent="0.25">
      <c r="C53" s="244">
        <v>0.3</v>
      </c>
      <c r="D53" s="244"/>
    </row>
    <row r="54" spans="3:4" x14ac:dyDescent="0.25">
      <c r="C54" s="244">
        <v>11.7</v>
      </c>
      <c r="D54" s="244"/>
    </row>
    <row r="55" spans="3:4" x14ac:dyDescent="0.25">
      <c r="C55" s="244"/>
      <c r="D55" s="244"/>
    </row>
    <row r="56" spans="3:4" x14ac:dyDescent="0.25">
      <c r="C56" s="244" t="s">
        <v>473</v>
      </c>
      <c r="D56" s="244"/>
    </row>
    <row r="57" spans="3:4" x14ac:dyDescent="0.25">
      <c r="C57" s="244">
        <v>5</v>
      </c>
      <c r="D57" s="244"/>
    </row>
    <row r="58" spans="3:4" x14ac:dyDescent="0.25">
      <c r="C58" s="244">
        <v>0.3</v>
      </c>
      <c r="D58" s="244"/>
    </row>
    <row r="59" spans="3:4" x14ac:dyDescent="0.25">
      <c r="C59" s="244">
        <v>14.7</v>
      </c>
      <c r="D59" s="244"/>
    </row>
    <row r="60" spans="3:4" x14ac:dyDescent="0.25">
      <c r="C60" s="244"/>
      <c r="D60" s="244"/>
    </row>
    <row r="61" spans="3:4" x14ac:dyDescent="0.25">
      <c r="C61" s="244" t="s">
        <v>487</v>
      </c>
      <c r="D61" s="244"/>
    </row>
    <row r="62" spans="3:4" x14ac:dyDescent="0.25">
      <c r="C62" s="244">
        <v>5</v>
      </c>
      <c r="D62" s="244"/>
    </row>
    <row r="63" spans="3:4" x14ac:dyDescent="0.25">
      <c r="C63" s="244">
        <v>0.3</v>
      </c>
      <c r="D63" s="244"/>
    </row>
    <row r="64" spans="3:4" x14ac:dyDescent="0.25">
      <c r="C64" s="244">
        <v>14.7</v>
      </c>
      <c r="D64" s="244"/>
    </row>
    <row r="66" spans="3:4" x14ac:dyDescent="0.25">
      <c r="C66" s="244" t="s">
        <v>488</v>
      </c>
      <c r="D66" s="244"/>
    </row>
    <row r="67" spans="3:4" x14ac:dyDescent="0.25">
      <c r="C67" s="244">
        <v>8</v>
      </c>
      <c r="D67" s="244"/>
    </row>
    <row r="68" spans="3:4" x14ac:dyDescent="0.25">
      <c r="C68" s="244">
        <v>0.3</v>
      </c>
      <c r="D68" s="244"/>
    </row>
    <row r="69" spans="3:4" x14ac:dyDescent="0.25">
      <c r="C69" s="244">
        <v>11.7</v>
      </c>
      <c r="D69" s="244"/>
    </row>
    <row r="70" spans="3:4" x14ac:dyDescent="0.25">
      <c r="C70" s="244"/>
      <c r="D70" s="244"/>
    </row>
    <row r="71" spans="3:4" x14ac:dyDescent="0.25">
      <c r="C71" s="244" t="s">
        <v>451</v>
      </c>
      <c r="D71" s="244">
        <v>1.5</v>
      </c>
    </row>
    <row r="72" spans="3:4" x14ac:dyDescent="0.25">
      <c r="C72" s="244" t="s">
        <v>477</v>
      </c>
      <c r="D72" s="244">
        <v>2</v>
      </c>
    </row>
    <row r="73" spans="3:4" x14ac:dyDescent="0.25">
      <c r="C73" s="244" t="s">
        <v>478</v>
      </c>
      <c r="D73" s="244">
        <v>3</v>
      </c>
    </row>
    <row r="74" spans="3:4" x14ac:dyDescent="0.25">
      <c r="C74" s="244" t="s">
        <v>479</v>
      </c>
      <c r="D74" s="244">
        <v>2</v>
      </c>
    </row>
    <row r="75" spans="3:4" x14ac:dyDescent="0.25">
      <c r="C75" s="244" t="s">
        <v>480</v>
      </c>
      <c r="D75" s="244">
        <v>1.5</v>
      </c>
    </row>
    <row r="76" spans="3:4" x14ac:dyDescent="0.25">
      <c r="C76" s="244" t="s">
        <v>481</v>
      </c>
      <c r="D76" s="244">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AF8AF-B65A-4683-B891-FCAC4B63CF8E}">
  <sheetPr codeName="Hoja55">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3"/>
      <c r="B1" s="243"/>
      <c r="C1" s="243"/>
      <c r="D1" s="243"/>
      <c r="E1" s="243"/>
      <c r="F1" s="289"/>
      <c r="G1" s="289"/>
      <c r="H1" s="289"/>
      <c r="I1" s="289"/>
      <c r="J1" s="289"/>
      <c r="K1" s="289"/>
      <c r="L1" s="243"/>
      <c r="M1" s="243"/>
      <c r="N1" s="243"/>
      <c r="O1" s="243"/>
      <c r="P1" s="243"/>
      <c r="Q1" s="244"/>
      <c r="R1" s="244"/>
    </row>
    <row r="2" spans="1:18" ht="26.25" x14ac:dyDescent="0.4">
      <c r="A2" s="243"/>
      <c r="B2" s="245" t="s">
        <v>55</v>
      </c>
      <c r="C2" s="245"/>
      <c r="D2" s="245"/>
      <c r="E2" s="245"/>
      <c r="F2" s="246"/>
      <c r="G2" s="247" t="s">
        <v>410</v>
      </c>
      <c r="H2" s="246"/>
      <c r="I2" s="246"/>
      <c r="J2" s="246"/>
      <c r="K2" s="246"/>
      <c r="L2" s="248"/>
      <c r="M2" s="248"/>
      <c r="N2" s="248"/>
      <c r="O2" s="248"/>
      <c r="P2" s="248"/>
      <c r="Q2" s="244"/>
      <c r="R2" s="244"/>
    </row>
    <row r="3" spans="1:18" ht="26.25" x14ac:dyDescent="0.4">
      <c r="A3" s="243"/>
      <c r="B3" s="251" t="s">
        <v>453</v>
      </c>
      <c r="C3" s="251"/>
      <c r="D3" s="252"/>
      <c r="E3" s="328" t="s">
        <v>454</v>
      </c>
      <c r="F3" s="328"/>
      <c r="G3" s="328"/>
      <c r="H3" s="328"/>
      <c r="I3" s="328"/>
      <c r="J3" s="253"/>
      <c r="K3" s="253"/>
      <c r="L3" s="254"/>
      <c r="M3" s="254"/>
      <c r="N3" s="254"/>
      <c r="O3" s="254"/>
      <c r="P3" s="280"/>
      <c r="Q3" s="244"/>
      <c r="R3" s="244"/>
    </row>
    <row r="4" spans="1:18" ht="23.25" x14ac:dyDescent="0.35">
      <c r="A4" s="243"/>
      <c r="B4" s="258" t="s">
        <v>462</v>
      </c>
      <c r="C4" s="259"/>
      <c r="D4" s="259"/>
      <c r="E4" s="259"/>
      <c r="F4" s="260"/>
      <c r="G4" s="260"/>
      <c r="H4" s="260"/>
      <c r="I4" s="260"/>
      <c r="J4" s="260"/>
      <c r="K4" s="260"/>
      <c r="L4" s="261"/>
      <c r="M4" s="261"/>
      <c r="N4" s="281"/>
      <c r="O4" s="243"/>
      <c r="P4" s="244"/>
      <c r="Q4" s="244"/>
      <c r="R4" s="244"/>
    </row>
    <row r="5" spans="1:18" x14ac:dyDescent="0.25">
      <c r="A5" s="243"/>
      <c r="B5" s="243"/>
      <c r="C5" s="243"/>
      <c r="D5" s="243"/>
      <c r="E5" s="243"/>
      <c r="F5" s="243"/>
      <c r="G5" s="304"/>
      <c r="H5" s="250"/>
      <c r="I5" s="250"/>
      <c r="J5" s="250"/>
      <c r="K5" s="250"/>
      <c r="L5" s="250"/>
      <c r="M5" s="250"/>
      <c r="N5" s="250"/>
      <c r="O5" s="282"/>
      <c r="P5" s="271"/>
      <c r="Q5" s="244"/>
      <c r="R5" s="257"/>
    </row>
    <row r="6" spans="1:18" x14ac:dyDescent="0.25">
      <c r="A6" s="243"/>
      <c r="B6" s="243"/>
      <c r="C6" s="243"/>
      <c r="D6" s="243"/>
      <c r="E6" s="243"/>
      <c r="F6" s="243"/>
      <c r="G6" s="304"/>
      <c r="H6" s="250"/>
      <c r="I6" s="250"/>
      <c r="J6" s="250"/>
      <c r="K6" s="250"/>
      <c r="L6" s="250"/>
      <c r="M6" s="250"/>
      <c r="N6" s="250"/>
      <c r="O6" s="282"/>
      <c r="P6" s="271"/>
      <c r="Q6" s="299" t="s">
        <v>429</v>
      </c>
      <c r="R6" s="244" t="s">
        <v>447</v>
      </c>
    </row>
    <row r="7" spans="1:18" x14ac:dyDescent="0.25">
      <c r="A7" s="243"/>
      <c r="B7" s="243"/>
      <c r="C7" s="243"/>
      <c r="D7" s="243"/>
      <c r="E7" s="243"/>
      <c r="F7" s="243"/>
      <c r="G7" s="304"/>
      <c r="H7" s="250"/>
      <c r="I7" s="250"/>
      <c r="J7" s="250"/>
      <c r="K7" s="250"/>
      <c r="L7" s="250"/>
      <c r="M7" s="250"/>
      <c r="N7" s="250"/>
      <c r="O7" s="282"/>
      <c r="P7" s="271"/>
      <c r="Q7" s="257" t="s">
        <v>489</v>
      </c>
      <c r="R7" s="257">
        <v>8.4745762711864403E-2</v>
      </c>
    </row>
    <row r="8" spans="1:18" x14ac:dyDescent="0.25">
      <c r="A8" s="243"/>
      <c r="B8" s="243"/>
      <c r="C8" s="243"/>
      <c r="D8" s="243"/>
      <c r="E8" s="243"/>
      <c r="F8" s="243"/>
      <c r="G8" s="250"/>
      <c r="H8" s="250"/>
      <c r="I8" s="250"/>
      <c r="J8" s="250"/>
      <c r="K8" s="250"/>
      <c r="L8" s="250"/>
      <c r="M8" s="250"/>
      <c r="N8" s="250"/>
      <c r="O8" s="282"/>
      <c r="P8" s="271"/>
      <c r="Q8" s="257">
        <v>5.0999999999999997E-2</v>
      </c>
      <c r="R8" s="257">
        <v>6.7796610169491525E-2</v>
      </c>
    </row>
    <row r="9" spans="1:18" x14ac:dyDescent="0.25">
      <c r="A9" s="243"/>
      <c r="B9" s="243"/>
      <c r="C9" s="243"/>
      <c r="D9" s="243"/>
      <c r="E9" s="243"/>
      <c r="F9" s="243"/>
      <c r="G9" s="250"/>
      <c r="H9" s="250"/>
      <c r="I9" s="250"/>
      <c r="J9" s="250"/>
      <c r="K9" s="250"/>
      <c r="L9" s="250"/>
      <c r="M9" s="250"/>
      <c r="N9" s="250"/>
      <c r="O9" s="282"/>
      <c r="P9" s="271"/>
      <c r="Q9" s="257">
        <v>5.1499999999999997E-2</v>
      </c>
      <c r="R9" s="257">
        <v>0.13559322033898305</v>
      </c>
    </row>
    <row r="10" spans="1:18" x14ac:dyDescent="0.25">
      <c r="A10" s="243"/>
      <c r="B10" s="243"/>
      <c r="C10" s="243"/>
      <c r="D10" s="243"/>
      <c r="E10" s="243"/>
      <c r="F10" s="243"/>
      <c r="G10" s="250"/>
      <c r="H10" s="250"/>
      <c r="I10" s="250"/>
      <c r="J10" s="250"/>
      <c r="K10" s="250"/>
      <c r="L10" s="250"/>
      <c r="M10" s="250"/>
      <c r="N10" s="250"/>
      <c r="O10" s="283"/>
      <c r="P10" s="284"/>
      <c r="Q10" s="257">
        <v>5.1999999999999998E-2</v>
      </c>
      <c r="R10" s="257">
        <v>0.1864406779661017</v>
      </c>
    </row>
    <row r="11" spans="1:18" x14ac:dyDescent="0.25">
      <c r="A11" s="243"/>
      <c r="B11" s="243"/>
      <c r="C11" s="243"/>
      <c r="D11" s="243"/>
      <c r="E11" s="243"/>
      <c r="F11" s="243"/>
      <c r="G11" s="250"/>
      <c r="H11" s="250"/>
      <c r="I11" s="250"/>
      <c r="J11" s="250"/>
      <c r="K11" s="250"/>
      <c r="L11" s="250"/>
      <c r="M11" s="250"/>
      <c r="N11" s="250"/>
      <c r="O11" s="282"/>
      <c r="P11" s="271"/>
      <c r="Q11" s="257">
        <v>5.2499999999999998E-2</v>
      </c>
      <c r="R11" s="257">
        <v>0.16949152542372881</v>
      </c>
    </row>
    <row r="12" spans="1:18" x14ac:dyDescent="0.25">
      <c r="A12" s="243"/>
      <c r="B12" s="243"/>
      <c r="C12" s="243"/>
      <c r="D12" s="243"/>
      <c r="E12" s="243"/>
      <c r="F12" s="243"/>
      <c r="G12" s="250"/>
      <c r="H12" s="250"/>
      <c r="I12" s="250"/>
      <c r="J12" s="250"/>
      <c r="K12" s="305"/>
      <c r="L12" s="250"/>
      <c r="M12" s="250"/>
      <c r="N12" s="250"/>
      <c r="O12" s="282"/>
      <c r="P12" s="271"/>
      <c r="Q12" s="257">
        <v>5.2999999999999999E-2</v>
      </c>
      <c r="R12" s="257">
        <v>0.25423728813559321</v>
      </c>
    </row>
    <row r="13" spans="1:18" x14ac:dyDescent="0.25">
      <c r="A13" s="243"/>
      <c r="B13" s="243"/>
      <c r="C13" s="243"/>
      <c r="D13" s="243"/>
      <c r="E13" s="243"/>
      <c r="F13" s="243"/>
      <c r="G13" s="250"/>
      <c r="H13" s="250"/>
      <c r="I13" s="250"/>
      <c r="J13" s="250"/>
      <c r="K13" s="250"/>
      <c r="L13" s="250"/>
      <c r="M13" s="250"/>
      <c r="N13" s="250"/>
      <c r="O13" s="282"/>
      <c r="P13" s="271"/>
      <c r="Q13" s="257" t="s">
        <v>490</v>
      </c>
      <c r="R13" s="257">
        <v>0.10169491525423729</v>
      </c>
    </row>
    <row r="14" spans="1:18" x14ac:dyDescent="0.25">
      <c r="A14" s="243"/>
      <c r="B14" s="243"/>
      <c r="C14" s="243"/>
      <c r="D14" s="243"/>
      <c r="E14" s="243"/>
      <c r="F14" s="243"/>
      <c r="G14" s="250"/>
      <c r="H14" s="250"/>
      <c r="I14" s="250"/>
      <c r="J14" s="250"/>
      <c r="K14" s="250"/>
      <c r="L14" s="250"/>
      <c r="M14" s="250"/>
      <c r="N14" s="250"/>
      <c r="O14" s="282"/>
      <c r="P14" s="271"/>
      <c r="Q14" s="244"/>
      <c r="R14" s="244"/>
    </row>
    <row r="15" spans="1:18" x14ac:dyDescent="0.25">
      <c r="A15" s="243"/>
      <c r="B15" s="243"/>
      <c r="C15" s="243"/>
      <c r="D15" s="243"/>
      <c r="E15" s="243"/>
      <c r="F15" s="243"/>
      <c r="G15" s="250"/>
      <c r="H15" s="250"/>
      <c r="I15" s="250"/>
      <c r="J15" s="250"/>
      <c r="K15" s="250"/>
      <c r="L15" s="250"/>
      <c r="M15" s="250"/>
      <c r="N15" s="250"/>
      <c r="O15" s="282"/>
      <c r="P15" s="271"/>
      <c r="Q15" s="244"/>
      <c r="R15" s="257"/>
    </row>
    <row r="16" spans="1:18" x14ac:dyDescent="0.25">
      <c r="A16" s="243"/>
      <c r="B16" s="243"/>
      <c r="C16" s="243"/>
      <c r="D16" s="243"/>
      <c r="E16" s="243"/>
      <c r="F16" s="243"/>
      <c r="G16" s="250"/>
      <c r="H16" s="250"/>
      <c r="I16" s="250"/>
      <c r="J16" s="250"/>
      <c r="K16" s="250"/>
      <c r="L16" s="250"/>
      <c r="M16" s="250"/>
      <c r="N16" s="250"/>
      <c r="O16" s="282"/>
      <c r="P16" s="271"/>
      <c r="Q16" s="244"/>
      <c r="R16" s="244"/>
    </row>
    <row r="17" spans="1:14" x14ac:dyDescent="0.25">
      <c r="A17" s="243"/>
      <c r="B17" s="243"/>
      <c r="C17" s="243"/>
      <c r="D17" s="243"/>
      <c r="E17" s="243"/>
      <c r="F17" s="243"/>
      <c r="G17" s="250"/>
      <c r="H17" s="250"/>
      <c r="I17" s="250"/>
      <c r="J17" s="250"/>
      <c r="K17" s="250"/>
      <c r="L17" s="250"/>
      <c r="M17" s="250"/>
      <c r="N17" s="250"/>
    </row>
    <row r="18" spans="1:14" x14ac:dyDescent="0.25">
      <c r="A18" s="243"/>
      <c r="B18" s="243"/>
      <c r="C18" s="243"/>
      <c r="D18" s="243"/>
      <c r="E18" s="243"/>
      <c r="F18" s="243"/>
      <c r="G18" s="250"/>
      <c r="H18" s="250"/>
      <c r="I18" s="250"/>
      <c r="J18" s="250"/>
      <c r="K18" s="250"/>
      <c r="L18" s="250"/>
      <c r="M18" s="250"/>
      <c r="N18" s="250"/>
    </row>
    <row r="19" spans="1:14" x14ac:dyDescent="0.25">
      <c r="A19" s="243"/>
      <c r="B19" s="243"/>
      <c r="C19" s="243"/>
      <c r="D19" s="243"/>
      <c r="E19" s="243"/>
      <c r="F19" s="243"/>
      <c r="G19" s="250"/>
      <c r="H19" s="250"/>
      <c r="I19" s="250"/>
      <c r="J19" s="250"/>
      <c r="K19" s="250"/>
      <c r="L19" s="250"/>
      <c r="M19" s="250"/>
      <c r="N19" s="250"/>
    </row>
    <row r="20" spans="1:14" x14ac:dyDescent="0.25">
      <c r="A20" s="243"/>
      <c r="B20" s="243"/>
      <c r="C20" s="243"/>
      <c r="D20" s="243"/>
      <c r="E20" s="243"/>
      <c r="F20" s="243"/>
      <c r="G20" s="250"/>
      <c r="H20" s="250"/>
      <c r="I20" s="250"/>
      <c r="J20" s="250"/>
      <c r="K20" s="250"/>
      <c r="L20" s="250"/>
      <c r="M20" s="250"/>
      <c r="N20" s="250"/>
    </row>
    <row r="21" spans="1:14" x14ac:dyDescent="0.25">
      <c r="A21" s="243"/>
      <c r="B21" s="243"/>
      <c r="C21" s="243"/>
      <c r="D21" s="243"/>
      <c r="E21" s="243"/>
      <c r="F21" s="243"/>
      <c r="G21" s="250"/>
      <c r="H21" s="250"/>
      <c r="I21" s="250"/>
      <c r="J21" s="250"/>
      <c r="K21" s="250"/>
      <c r="L21" s="250"/>
      <c r="M21" s="250"/>
      <c r="N21" s="250"/>
    </row>
    <row r="22" spans="1:14" x14ac:dyDescent="0.25">
      <c r="A22" s="243"/>
      <c r="B22" s="243"/>
      <c r="C22" s="243"/>
      <c r="D22" s="243"/>
      <c r="E22" s="243"/>
      <c r="F22" s="243"/>
      <c r="G22" s="250"/>
      <c r="H22" s="250"/>
      <c r="I22" s="250"/>
      <c r="J22" s="250"/>
      <c r="K22" s="250"/>
      <c r="L22" s="250"/>
      <c r="M22" s="250"/>
      <c r="N22" s="250"/>
    </row>
    <row r="23" spans="1:14" x14ac:dyDescent="0.25">
      <c r="A23" s="243"/>
      <c r="B23" s="243"/>
      <c r="C23" s="243"/>
      <c r="D23" s="243"/>
      <c r="E23" s="243"/>
      <c r="F23" s="243"/>
      <c r="G23" s="250"/>
      <c r="H23" s="250"/>
      <c r="I23" s="250"/>
      <c r="J23" s="250"/>
      <c r="K23" s="250"/>
      <c r="L23" s="250"/>
      <c r="M23" s="250"/>
      <c r="N23" s="250"/>
    </row>
    <row r="24" spans="1:14" x14ac:dyDescent="0.25">
      <c r="A24" s="243"/>
      <c r="B24" s="243"/>
      <c r="C24" s="243"/>
      <c r="D24" s="243"/>
      <c r="E24" s="243"/>
      <c r="F24" s="243"/>
      <c r="G24" s="250"/>
      <c r="H24" s="250"/>
      <c r="I24" s="250"/>
      <c r="J24" s="250"/>
      <c r="K24" s="250"/>
      <c r="L24" s="250"/>
      <c r="M24" s="250"/>
      <c r="N24" s="250"/>
    </row>
    <row r="25" spans="1:14" x14ac:dyDescent="0.25">
      <c r="A25" s="243"/>
      <c r="B25" s="243"/>
      <c r="C25" s="243"/>
      <c r="D25" s="243"/>
      <c r="E25" s="250"/>
      <c r="F25" s="250"/>
      <c r="G25" s="250"/>
      <c r="H25" s="250"/>
      <c r="I25" s="250"/>
      <c r="J25" s="250"/>
      <c r="K25" s="250"/>
      <c r="L25" s="250"/>
      <c r="M25" s="250"/>
      <c r="N25" s="250"/>
    </row>
    <row r="26" spans="1:14" x14ac:dyDescent="0.25">
      <c r="A26" s="243"/>
      <c r="B26" s="243"/>
      <c r="C26" s="243"/>
      <c r="D26" s="243"/>
      <c r="E26" s="250"/>
      <c r="F26" s="250"/>
      <c r="G26" s="250"/>
      <c r="H26" s="250"/>
      <c r="I26" s="250"/>
      <c r="J26" s="250"/>
      <c r="K26" s="250"/>
      <c r="L26" s="250"/>
      <c r="M26" s="250"/>
      <c r="N26" s="250"/>
    </row>
    <row r="27" spans="1:14" x14ac:dyDescent="0.25">
      <c r="A27" s="243"/>
      <c r="B27" s="243"/>
      <c r="C27" s="243"/>
      <c r="D27" s="243"/>
      <c r="E27" s="250"/>
      <c r="F27" s="244"/>
      <c r="G27" s="250"/>
      <c r="H27" s="250"/>
      <c r="I27" s="250"/>
      <c r="J27" s="250"/>
      <c r="K27" s="250"/>
      <c r="L27" s="250"/>
      <c r="M27" s="250"/>
      <c r="N27" s="250"/>
    </row>
    <row r="28" spans="1:14" x14ac:dyDescent="0.25">
      <c r="A28" s="250"/>
      <c r="B28" s="250"/>
      <c r="C28" s="250"/>
      <c r="D28" s="250"/>
      <c r="E28" s="244"/>
      <c r="F28" s="244"/>
      <c r="G28" s="250"/>
      <c r="H28" s="250"/>
      <c r="I28" s="250"/>
      <c r="J28" s="250"/>
      <c r="K28" s="250"/>
      <c r="L28" s="250"/>
      <c r="M28" s="250"/>
      <c r="N28" s="250"/>
    </row>
    <row r="29" spans="1:14" x14ac:dyDescent="0.25">
      <c r="A29" s="243"/>
      <c r="B29" s="250"/>
      <c r="C29" s="250"/>
      <c r="D29" s="250"/>
      <c r="E29" s="244"/>
      <c r="F29" s="243"/>
      <c r="G29" s="250"/>
      <c r="H29" s="250"/>
      <c r="I29" s="250"/>
      <c r="J29" s="250"/>
      <c r="K29" s="250"/>
      <c r="L29" s="250"/>
      <c r="M29" s="250"/>
      <c r="N29" s="250"/>
    </row>
    <row r="30" spans="1:14" x14ac:dyDescent="0.25">
      <c r="A30" s="243"/>
      <c r="B30" s="250"/>
      <c r="C30" s="250"/>
      <c r="D30" s="250"/>
      <c r="E30" s="244"/>
      <c r="F30" s="243"/>
      <c r="G30" s="250"/>
      <c r="H30" s="250"/>
      <c r="I30" s="250"/>
      <c r="J30" s="250"/>
      <c r="K30" s="250"/>
      <c r="L30" s="250"/>
      <c r="M30" s="250"/>
      <c r="N30" s="250"/>
    </row>
    <row r="31" spans="1:14" x14ac:dyDescent="0.25">
      <c r="A31" s="243"/>
      <c r="B31" s="250"/>
      <c r="C31" s="250"/>
      <c r="D31" s="250"/>
      <c r="E31" s="244"/>
      <c r="F31" s="243"/>
      <c r="G31" s="250"/>
      <c r="H31" s="250"/>
      <c r="I31" s="250"/>
      <c r="J31" s="250"/>
      <c r="K31" s="250"/>
      <c r="L31" s="250"/>
      <c r="M31" s="250"/>
      <c r="N31" s="250"/>
    </row>
    <row r="32" spans="1:14"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7C0E-7FD0-4FD1-A0B4-1298D0B6FFC4}">
  <sheetPr codeName="Hoja56">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3"/>
      <c r="B1" s="243"/>
      <c r="C1" s="243"/>
      <c r="D1" s="243"/>
      <c r="E1" s="243"/>
      <c r="F1" s="289"/>
      <c r="G1" s="289"/>
      <c r="H1" s="289"/>
      <c r="I1" s="289"/>
      <c r="J1" s="289"/>
      <c r="K1" s="289"/>
      <c r="L1" s="243"/>
      <c r="M1" s="243"/>
      <c r="N1" s="243"/>
      <c r="O1" s="243"/>
      <c r="P1" s="250"/>
      <c r="Q1" s="244"/>
      <c r="R1" s="244"/>
    </row>
    <row r="2" spans="1:18" ht="26.25" x14ac:dyDescent="0.4">
      <c r="A2" s="243"/>
      <c r="B2" s="245" t="s">
        <v>55</v>
      </c>
      <c r="C2" s="245"/>
      <c r="D2" s="245"/>
      <c r="E2" s="245"/>
      <c r="F2" s="246"/>
      <c r="G2" s="247" t="s">
        <v>410</v>
      </c>
      <c r="H2" s="246"/>
      <c r="I2" s="246"/>
      <c r="J2" s="246"/>
      <c r="K2" s="246"/>
      <c r="L2" s="248"/>
      <c r="M2" s="248"/>
      <c r="N2" s="248"/>
      <c r="O2" s="248"/>
      <c r="P2" s="301"/>
      <c r="Q2" s="244"/>
      <c r="R2" s="244"/>
    </row>
    <row r="3" spans="1:18" ht="26.25" x14ac:dyDescent="0.4">
      <c r="A3" s="243"/>
      <c r="B3" s="251" t="s">
        <v>455</v>
      </c>
      <c r="C3" s="251"/>
      <c r="D3" s="252"/>
      <c r="E3" s="328" t="s">
        <v>454</v>
      </c>
      <c r="F3" s="328"/>
      <c r="G3" s="328"/>
      <c r="H3" s="328"/>
      <c r="I3" s="328"/>
      <c r="J3" s="253"/>
      <c r="K3" s="253"/>
      <c r="L3" s="254"/>
      <c r="M3" s="254"/>
      <c r="N3" s="254"/>
      <c r="O3" s="254"/>
      <c r="P3" s="280"/>
      <c r="Q3" s="244"/>
      <c r="R3" s="244"/>
    </row>
    <row r="4" spans="1:18" ht="23.25" x14ac:dyDescent="0.35">
      <c r="A4" s="243"/>
      <c r="B4" s="258" t="s">
        <v>462</v>
      </c>
      <c r="C4" s="259"/>
      <c r="D4" s="259"/>
      <c r="E4" s="259"/>
      <c r="F4" s="260"/>
      <c r="G4" s="260"/>
      <c r="H4" s="260"/>
      <c r="I4" s="260"/>
      <c r="J4" s="260"/>
      <c r="K4" s="260"/>
      <c r="L4" s="261"/>
      <c r="M4" s="261"/>
      <c r="N4" s="281"/>
      <c r="O4" s="243"/>
      <c r="P4" s="244"/>
      <c r="Q4" s="244"/>
      <c r="R4" s="257"/>
    </row>
    <row r="5" spans="1:18" x14ac:dyDescent="0.25">
      <c r="A5" s="243"/>
      <c r="B5" s="243"/>
      <c r="C5" s="243"/>
      <c r="D5" s="243"/>
      <c r="E5" s="243"/>
      <c r="F5" s="243"/>
      <c r="G5" s="304"/>
      <c r="H5" s="250"/>
      <c r="I5" s="250"/>
      <c r="J5" s="250"/>
      <c r="K5" s="250"/>
      <c r="L5" s="250"/>
      <c r="M5" s="250"/>
      <c r="N5" s="250"/>
      <c r="O5" s="282"/>
      <c r="P5" s="271"/>
      <c r="Q5" s="244"/>
      <c r="R5" s="257"/>
    </row>
    <row r="6" spans="1:18" x14ac:dyDescent="0.25">
      <c r="A6" s="243"/>
      <c r="B6" s="243"/>
      <c r="C6" s="243"/>
      <c r="D6" s="243"/>
      <c r="E6" s="243"/>
      <c r="F6" s="243"/>
      <c r="G6" s="304"/>
      <c r="H6" s="250"/>
      <c r="I6" s="250"/>
      <c r="J6" s="250"/>
      <c r="K6" s="250"/>
      <c r="L6" s="250"/>
      <c r="M6" s="250"/>
      <c r="N6" s="250"/>
      <c r="O6" s="282"/>
      <c r="P6" s="271"/>
      <c r="Q6" s="299" t="s">
        <v>429</v>
      </c>
      <c r="R6" s="244" t="s">
        <v>447</v>
      </c>
    </row>
    <row r="7" spans="1:18" x14ac:dyDescent="0.25">
      <c r="A7" s="243"/>
      <c r="B7" s="243"/>
      <c r="C7" s="243"/>
      <c r="D7" s="243"/>
      <c r="E7" s="243"/>
      <c r="F7" s="243"/>
      <c r="G7" s="304"/>
      <c r="H7" s="250"/>
      <c r="I7" s="250"/>
      <c r="J7" s="250"/>
      <c r="K7" s="250"/>
      <c r="L7" s="250"/>
      <c r="M7" s="250"/>
      <c r="N7" s="250"/>
      <c r="O7" s="282"/>
      <c r="P7" s="271"/>
      <c r="Q7" s="257" t="s">
        <v>491</v>
      </c>
      <c r="R7" s="257">
        <v>0.15254237288135594</v>
      </c>
    </row>
    <row r="8" spans="1:18" x14ac:dyDescent="0.25">
      <c r="A8" s="243"/>
      <c r="B8" s="243"/>
      <c r="C8" s="243"/>
      <c r="D8" s="243"/>
      <c r="E8" s="243"/>
      <c r="F8" s="243"/>
      <c r="G8" s="250"/>
      <c r="H8" s="250"/>
      <c r="I8" s="250"/>
      <c r="J8" s="250"/>
      <c r="K8" s="250"/>
      <c r="L8" s="250"/>
      <c r="M8" s="250"/>
      <c r="N8" s="250"/>
      <c r="O8" s="282"/>
      <c r="P8" s="271"/>
      <c r="Q8" s="257">
        <v>5.3999999999999999E-2</v>
      </c>
      <c r="R8" s="257">
        <v>0.11864406779661017</v>
      </c>
    </row>
    <row r="9" spans="1:18" x14ac:dyDescent="0.25">
      <c r="A9" s="243"/>
      <c r="B9" s="243"/>
      <c r="C9" s="243"/>
      <c r="D9" s="243"/>
      <c r="E9" s="243"/>
      <c r="F9" s="243"/>
      <c r="G9" s="250"/>
      <c r="H9" s="250"/>
      <c r="I9" s="250"/>
      <c r="J9" s="250"/>
      <c r="K9" s="250"/>
      <c r="L9" s="250"/>
      <c r="M9" s="250"/>
      <c r="N9" s="250"/>
      <c r="O9" s="282"/>
      <c r="P9" s="271"/>
      <c r="Q9" s="257">
        <v>5.45E-2</v>
      </c>
      <c r="R9" s="257">
        <v>8.4745762711864403E-2</v>
      </c>
    </row>
    <row r="10" spans="1:18" x14ac:dyDescent="0.25">
      <c r="A10" s="243"/>
      <c r="B10" s="243"/>
      <c r="C10" s="243"/>
      <c r="D10" s="243"/>
      <c r="E10" s="243"/>
      <c r="F10" s="243"/>
      <c r="G10" s="250"/>
      <c r="H10" s="250"/>
      <c r="I10" s="250"/>
      <c r="J10" s="250"/>
      <c r="K10" s="250"/>
      <c r="L10" s="250"/>
      <c r="M10" s="250"/>
      <c r="N10" s="250"/>
      <c r="O10" s="283"/>
      <c r="P10" s="284"/>
      <c r="Q10" s="257">
        <v>5.5E-2</v>
      </c>
      <c r="R10" s="257">
        <v>0.22033898305084745</v>
      </c>
    </row>
    <row r="11" spans="1:18" x14ac:dyDescent="0.25">
      <c r="A11" s="243"/>
      <c r="B11" s="243"/>
      <c r="C11" s="243"/>
      <c r="D11" s="243"/>
      <c r="E11" s="243"/>
      <c r="F11" s="243"/>
      <c r="G11" s="250"/>
      <c r="H11" s="250"/>
      <c r="I11" s="250"/>
      <c r="J11" s="250"/>
      <c r="K11" s="250"/>
      <c r="L11" s="250"/>
      <c r="M11" s="250"/>
      <c r="N11" s="250"/>
      <c r="O11" s="282"/>
      <c r="P11" s="271"/>
      <c r="Q11" s="257">
        <v>5.5500000000000001E-2</v>
      </c>
      <c r="R11" s="257">
        <v>0.15254237288135594</v>
      </c>
    </row>
    <row r="12" spans="1:18" x14ac:dyDescent="0.25">
      <c r="A12" s="243"/>
      <c r="B12" s="243"/>
      <c r="C12" s="243"/>
      <c r="D12" s="243"/>
      <c r="E12" s="243"/>
      <c r="F12" s="243"/>
      <c r="G12" s="250"/>
      <c r="H12" s="250"/>
      <c r="I12" s="250"/>
      <c r="J12" s="250"/>
      <c r="K12" s="305"/>
      <c r="L12" s="250"/>
      <c r="M12" s="250"/>
      <c r="N12" s="250"/>
      <c r="O12" s="282"/>
      <c r="P12" s="271"/>
      <c r="Q12" s="257">
        <v>5.6000000000000001E-2</v>
      </c>
      <c r="R12" s="257">
        <v>0.22033898305084745</v>
      </c>
    </row>
    <row r="13" spans="1:18" x14ac:dyDescent="0.25">
      <c r="A13" s="243"/>
      <c r="B13" s="243"/>
      <c r="C13" s="243"/>
      <c r="D13" s="243"/>
      <c r="E13" s="243"/>
      <c r="F13" s="243"/>
      <c r="G13" s="250"/>
      <c r="H13" s="250"/>
      <c r="I13" s="250"/>
      <c r="J13" s="250"/>
      <c r="K13" s="250"/>
      <c r="L13" s="250"/>
      <c r="M13" s="250"/>
      <c r="N13" s="250"/>
      <c r="O13" s="282"/>
      <c r="P13" s="271"/>
      <c r="Q13" s="257" t="s">
        <v>492</v>
      </c>
      <c r="R13" s="257">
        <v>5.0847457627118647E-2</v>
      </c>
    </row>
    <row r="14" spans="1:18" x14ac:dyDescent="0.25">
      <c r="A14" s="243"/>
      <c r="B14" s="243"/>
      <c r="C14" s="243"/>
      <c r="D14" s="243"/>
      <c r="E14" s="243"/>
      <c r="F14" s="243"/>
      <c r="G14" s="250"/>
      <c r="H14" s="250"/>
      <c r="I14" s="250"/>
      <c r="J14" s="250"/>
      <c r="K14" s="250"/>
      <c r="L14" s="250"/>
      <c r="M14" s="250"/>
      <c r="N14" s="250"/>
      <c r="O14" s="282"/>
      <c r="P14" s="271"/>
      <c r="Q14" s="257"/>
      <c r="R14" s="257"/>
    </row>
    <row r="15" spans="1:18" x14ac:dyDescent="0.25">
      <c r="A15" s="243"/>
      <c r="B15" s="243"/>
      <c r="C15" s="243"/>
      <c r="D15" s="243"/>
      <c r="E15" s="243"/>
      <c r="F15" s="243"/>
      <c r="G15" s="250"/>
      <c r="H15" s="250"/>
      <c r="I15" s="250"/>
      <c r="J15" s="250"/>
      <c r="K15" s="250"/>
      <c r="L15" s="250"/>
      <c r="M15" s="250"/>
      <c r="N15" s="250"/>
      <c r="O15" s="282"/>
      <c r="P15" s="271"/>
      <c r="Q15" s="244"/>
      <c r="R15" s="244"/>
    </row>
    <row r="16" spans="1:18" x14ac:dyDescent="0.25">
      <c r="A16" s="243"/>
      <c r="B16" s="243"/>
      <c r="C16" s="243"/>
      <c r="D16" s="243"/>
      <c r="E16" s="243"/>
      <c r="F16" s="243"/>
      <c r="G16" s="250"/>
      <c r="H16" s="250"/>
      <c r="I16" s="250"/>
      <c r="J16" s="250"/>
      <c r="K16" s="250"/>
      <c r="L16" s="250"/>
      <c r="M16" s="250"/>
      <c r="N16" s="250"/>
      <c r="O16" s="282"/>
      <c r="P16" s="271"/>
      <c r="Q16" s="244"/>
      <c r="R16" s="244"/>
    </row>
    <row r="17" spans="1:14" x14ac:dyDescent="0.25">
      <c r="A17" s="243"/>
      <c r="B17" s="243"/>
      <c r="C17" s="243"/>
      <c r="D17" s="243"/>
      <c r="E17" s="243"/>
      <c r="F17" s="243"/>
      <c r="G17" s="250"/>
      <c r="H17" s="250"/>
      <c r="I17" s="250"/>
      <c r="J17" s="250"/>
      <c r="K17" s="250"/>
      <c r="L17" s="250"/>
      <c r="M17" s="250"/>
      <c r="N17" s="250"/>
    </row>
    <row r="18" spans="1:14" x14ac:dyDescent="0.25">
      <c r="A18" s="243"/>
      <c r="B18" s="243"/>
      <c r="C18" s="243"/>
      <c r="D18" s="243"/>
      <c r="E18" s="243"/>
      <c r="F18" s="243"/>
      <c r="G18" s="250"/>
      <c r="H18" s="250"/>
      <c r="I18" s="250"/>
      <c r="J18" s="250"/>
      <c r="K18" s="250"/>
      <c r="L18" s="250"/>
      <c r="M18" s="250"/>
      <c r="N18" s="250"/>
    </row>
    <row r="19" spans="1:14" x14ac:dyDescent="0.25">
      <c r="A19" s="243"/>
      <c r="B19" s="243"/>
      <c r="C19" s="243"/>
      <c r="D19" s="243"/>
      <c r="E19" s="243"/>
      <c r="F19" s="243"/>
      <c r="G19" s="250"/>
      <c r="H19" s="250"/>
      <c r="I19" s="250"/>
      <c r="J19" s="250"/>
      <c r="K19" s="250"/>
      <c r="L19" s="250"/>
      <c r="M19" s="250"/>
      <c r="N19" s="250"/>
    </row>
    <row r="20" spans="1:14" x14ac:dyDescent="0.25">
      <c r="A20" s="243"/>
      <c r="B20" s="243"/>
      <c r="C20" s="243"/>
      <c r="D20" s="243"/>
      <c r="E20" s="243"/>
      <c r="F20" s="243"/>
      <c r="G20" s="250"/>
      <c r="H20" s="250"/>
      <c r="I20" s="250"/>
      <c r="J20" s="250"/>
      <c r="K20" s="250"/>
      <c r="L20" s="250"/>
      <c r="M20" s="250"/>
      <c r="N20" s="250"/>
    </row>
    <row r="21" spans="1:14" x14ac:dyDescent="0.25">
      <c r="A21" s="243"/>
      <c r="B21" s="243"/>
      <c r="C21" s="243"/>
      <c r="D21" s="243"/>
      <c r="E21" s="243"/>
      <c r="F21" s="243"/>
      <c r="G21" s="250"/>
      <c r="H21" s="250"/>
      <c r="I21" s="250"/>
      <c r="J21" s="250"/>
      <c r="K21" s="250"/>
      <c r="L21" s="250"/>
      <c r="M21" s="250"/>
      <c r="N21" s="250"/>
    </row>
    <row r="22" spans="1:14" x14ac:dyDescent="0.25">
      <c r="A22" s="243"/>
      <c r="B22" s="243"/>
      <c r="C22" s="243"/>
      <c r="D22" s="243"/>
      <c r="E22" s="243"/>
      <c r="F22" s="243"/>
      <c r="G22" s="250"/>
      <c r="H22" s="250"/>
      <c r="I22" s="250"/>
      <c r="J22" s="250"/>
      <c r="K22" s="250"/>
      <c r="L22" s="250"/>
      <c r="M22" s="250"/>
      <c r="N22" s="250"/>
    </row>
    <row r="23" spans="1:14" x14ac:dyDescent="0.25">
      <c r="A23" s="243"/>
      <c r="B23" s="243"/>
      <c r="C23" s="243"/>
      <c r="D23" s="243"/>
      <c r="E23" s="243"/>
      <c r="F23" s="243"/>
      <c r="G23" s="250"/>
      <c r="H23" s="250"/>
      <c r="I23" s="250"/>
      <c r="J23" s="250"/>
      <c r="K23" s="250"/>
      <c r="L23" s="250"/>
      <c r="M23" s="250"/>
      <c r="N23" s="250"/>
    </row>
    <row r="24" spans="1:14" x14ac:dyDescent="0.25">
      <c r="A24" s="243"/>
      <c r="B24" s="243"/>
      <c r="C24" s="243"/>
      <c r="D24" s="243"/>
      <c r="E24" s="243"/>
      <c r="F24" s="243"/>
      <c r="G24" s="250"/>
      <c r="H24" s="250"/>
      <c r="I24" s="250"/>
      <c r="J24" s="250"/>
      <c r="K24" s="250"/>
      <c r="L24" s="250"/>
      <c r="M24" s="250"/>
      <c r="N24" s="250"/>
    </row>
    <row r="25" spans="1:14" x14ac:dyDescent="0.25">
      <c r="A25" s="243"/>
      <c r="B25" s="243"/>
      <c r="C25" s="243"/>
      <c r="D25" s="243"/>
      <c r="E25" s="250"/>
      <c r="F25" s="250"/>
      <c r="G25" s="250"/>
      <c r="H25" s="250"/>
      <c r="I25" s="250"/>
      <c r="J25" s="250"/>
      <c r="K25" s="250"/>
      <c r="L25" s="250"/>
      <c r="M25" s="250"/>
      <c r="N25" s="250"/>
    </row>
    <row r="26" spans="1:14" x14ac:dyDescent="0.25">
      <c r="A26" s="243"/>
      <c r="B26" s="243"/>
      <c r="C26" s="243"/>
      <c r="D26" s="243"/>
      <c r="E26" s="250"/>
      <c r="F26" s="250"/>
      <c r="G26" s="250"/>
      <c r="H26" s="250"/>
      <c r="I26" s="250"/>
      <c r="J26" s="250"/>
      <c r="K26" s="250"/>
      <c r="L26" s="250"/>
      <c r="M26" s="250"/>
      <c r="N26" s="250"/>
    </row>
    <row r="27" spans="1:14" x14ac:dyDescent="0.25">
      <c r="A27" s="243"/>
      <c r="B27" s="243"/>
      <c r="C27" s="243"/>
      <c r="D27" s="243"/>
      <c r="E27" s="250"/>
      <c r="F27" s="244"/>
      <c r="G27" s="250"/>
      <c r="H27" s="250"/>
      <c r="I27" s="250"/>
      <c r="J27" s="250"/>
      <c r="K27" s="250"/>
      <c r="L27" s="250"/>
      <c r="M27" s="250"/>
      <c r="N27" s="250"/>
    </row>
    <row r="28" spans="1:14" x14ac:dyDescent="0.25">
      <c r="A28" s="250"/>
      <c r="B28" s="250"/>
      <c r="C28" s="250"/>
      <c r="D28" s="250"/>
      <c r="E28" s="244"/>
      <c r="F28" s="244"/>
      <c r="G28" s="250"/>
      <c r="H28" s="250"/>
      <c r="I28" s="250"/>
      <c r="J28" s="250"/>
      <c r="K28" s="250"/>
      <c r="L28" s="250"/>
      <c r="M28" s="250"/>
      <c r="N28" s="250"/>
    </row>
    <row r="29" spans="1:14" x14ac:dyDescent="0.25">
      <c r="A29" s="243"/>
      <c r="B29" s="250"/>
      <c r="C29" s="250"/>
      <c r="D29" s="250"/>
      <c r="E29" s="244"/>
      <c r="F29" s="244"/>
      <c r="G29" s="250"/>
      <c r="H29" s="250"/>
      <c r="I29" s="250"/>
      <c r="J29" s="250"/>
      <c r="K29" s="250"/>
      <c r="L29" s="250"/>
      <c r="M29" s="250"/>
      <c r="N29" s="250"/>
    </row>
    <row r="30" spans="1:14" x14ac:dyDescent="0.25">
      <c r="A30" s="243"/>
      <c r="B30" s="250"/>
      <c r="C30" s="250"/>
      <c r="D30" s="250"/>
      <c r="E30" s="244"/>
      <c r="F30" s="243"/>
      <c r="G30" s="250"/>
      <c r="H30" s="250"/>
      <c r="I30" s="250"/>
      <c r="J30" s="250"/>
      <c r="K30" s="250"/>
      <c r="L30" s="250"/>
      <c r="M30" s="250"/>
      <c r="N30" s="250"/>
    </row>
    <row r="31" spans="1:14" x14ac:dyDescent="0.25">
      <c r="A31" s="243"/>
      <c r="B31" s="250"/>
      <c r="C31" s="250"/>
      <c r="D31" s="250"/>
      <c r="E31" s="244"/>
      <c r="F31" s="243"/>
      <c r="G31" s="250"/>
      <c r="H31" s="250"/>
      <c r="I31" s="250"/>
      <c r="J31" s="250"/>
      <c r="K31" s="250"/>
      <c r="L31" s="250"/>
      <c r="M31" s="250"/>
      <c r="N31" s="250"/>
    </row>
    <row r="32" spans="1:14"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F7B26-95FC-4F6D-9EDF-1866E1A8C5FF}">
  <sheetPr codeName="Hoja36">
    <tabColor theme="0"/>
  </sheetPr>
  <dimension ref="A1:AB92"/>
  <sheetViews>
    <sheetView showGridLines="0" zoomScale="60" zoomScaleNormal="60" workbookViewId="0"/>
  </sheetViews>
  <sheetFormatPr baseColWidth="10" defaultColWidth="11.42578125" defaultRowHeight="15" customHeight="1" x14ac:dyDescent="0.25"/>
  <cols>
    <col min="1" max="1" width="5.28515625" customWidth="1"/>
    <col min="2" max="2" width="13.85546875" bestFit="1" customWidth="1"/>
    <col min="3" max="4" width="18.28515625" customWidth="1"/>
    <col min="5" max="5" width="14.85546875" bestFit="1" customWidth="1"/>
    <col min="6" max="6" width="18" bestFit="1" customWidth="1"/>
    <col min="7" max="7" width="17.85546875" bestFit="1" customWidth="1"/>
    <col min="8" max="8" width="18.28515625" customWidth="1"/>
    <col min="9" max="9" width="17" bestFit="1" customWidth="1"/>
    <col min="10" max="10" width="68.28515625" bestFit="1" customWidth="1"/>
    <col min="11" max="11" width="24.42578125" bestFit="1" customWidth="1"/>
    <col min="12" max="12" width="26.85546875" bestFit="1" customWidth="1"/>
    <col min="13" max="13" width="27.28515625" bestFit="1" customWidth="1"/>
    <col min="14" max="14" width="26.5703125" bestFit="1" customWidth="1"/>
    <col min="15" max="15" width="27.5703125" bestFit="1" customWidth="1"/>
    <col min="16" max="16" width="30.140625" bestFit="1" customWidth="1"/>
    <col min="17" max="17" width="30.5703125" bestFit="1" customWidth="1"/>
    <col min="18" max="18" width="21.140625" bestFit="1" customWidth="1"/>
    <col min="19" max="19" width="15.85546875" bestFit="1" customWidth="1"/>
    <col min="20"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25">
        <v>46099</v>
      </c>
      <c r="C1" s="325"/>
      <c r="D1" s="325"/>
      <c r="E1" s="325"/>
      <c r="F1" s="325"/>
      <c r="G1" s="325"/>
      <c r="H1" s="325"/>
      <c r="I1" s="325"/>
      <c r="J1" s="325"/>
      <c r="K1" s="325"/>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410</v>
      </c>
      <c r="V2" s="119"/>
      <c r="W2" s="119"/>
      <c r="X2" s="119"/>
      <c r="Y2" s="119"/>
      <c r="Z2" s="119"/>
      <c r="AA2" s="119"/>
      <c r="AB2" s="119"/>
    </row>
    <row r="3" spans="1:28" ht="3" customHeight="1" x14ac:dyDescent="0.25">
      <c r="A3" s="114"/>
      <c r="B3" s="120"/>
      <c r="C3" s="120"/>
      <c r="D3" s="120"/>
      <c r="E3" s="120"/>
      <c r="F3" s="120"/>
      <c r="G3" s="120"/>
      <c r="H3" s="120"/>
      <c r="I3" s="120"/>
      <c r="J3" s="326"/>
      <c r="K3" s="326"/>
      <c r="L3" s="326"/>
      <c r="M3" s="326"/>
      <c r="N3" s="326"/>
      <c r="O3" s="326"/>
      <c r="P3" s="326"/>
      <c r="Q3" s="326"/>
      <c r="R3" s="121"/>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2"/>
      <c r="K4" s="122"/>
      <c r="L4" s="122"/>
      <c r="M4" s="122"/>
      <c r="N4" s="122"/>
      <c r="O4" s="122"/>
      <c r="P4" s="122"/>
      <c r="Q4" s="122"/>
      <c r="R4" s="121"/>
      <c r="S4" s="120"/>
      <c r="T4" s="120"/>
      <c r="U4" s="120"/>
      <c r="V4" s="120"/>
      <c r="W4" s="120"/>
      <c r="X4" s="120"/>
      <c r="Y4" s="120"/>
      <c r="Z4" s="120"/>
      <c r="AA4" s="120"/>
      <c r="AB4" s="120"/>
    </row>
    <row r="5" spans="1:28" ht="28.5" customHeight="1" thickBot="1" x14ac:dyDescent="0.3">
      <c r="A5" s="114"/>
      <c r="B5" s="123"/>
      <c r="C5" s="312" t="s">
        <v>56</v>
      </c>
      <c r="D5" s="313"/>
      <c r="E5" s="313"/>
      <c r="F5" s="324"/>
      <c r="G5" s="312" t="s">
        <v>57</v>
      </c>
      <c r="H5" s="313"/>
      <c r="I5" s="324"/>
      <c r="J5" s="312" t="s">
        <v>58</v>
      </c>
      <c r="K5" s="313"/>
      <c r="L5" s="313"/>
      <c r="M5" s="313"/>
      <c r="N5" s="313"/>
      <c r="O5" s="313"/>
      <c r="P5" s="313"/>
      <c r="Q5" s="313"/>
      <c r="R5" s="312" t="s">
        <v>59</v>
      </c>
      <c r="S5" s="313"/>
      <c r="T5" s="313"/>
      <c r="U5" s="324"/>
      <c r="V5" s="312" t="s">
        <v>60</v>
      </c>
      <c r="W5" s="313"/>
      <c r="X5" s="313"/>
      <c r="Y5" s="313"/>
      <c r="Z5" s="314" t="s">
        <v>61</v>
      </c>
      <c r="AA5" s="315"/>
      <c r="AB5" s="316"/>
    </row>
    <row r="6" spans="1:28" ht="50.25" customHeight="1" thickTop="1" thickBot="1" x14ac:dyDescent="0.3">
      <c r="A6" s="124"/>
      <c r="B6" s="317" t="s">
        <v>62</v>
      </c>
      <c r="C6" s="125" t="s">
        <v>63</v>
      </c>
      <c r="D6" s="126">
        <v>46089</v>
      </c>
      <c r="E6" s="126">
        <v>46124</v>
      </c>
      <c r="F6" s="127">
        <v>46154</v>
      </c>
      <c r="G6" s="128" t="s">
        <v>63</v>
      </c>
      <c r="H6" s="129" t="s">
        <v>64</v>
      </c>
      <c r="I6" s="130" t="s">
        <v>65</v>
      </c>
      <c r="J6" s="128" t="s">
        <v>63</v>
      </c>
      <c r="K6" s="131">
        <v>46110</v>
      </c>
      <c r="L6" s="132">
        <v>46141</v>
      </c>
      <c r="M6" s="133">
        <v>46190</v>
      </c>
      <c r="N6" s="134">
        <v>46232</v>
      </c>
      <c r="O6" s="135">
        <v>46274</v>
      </c>
      <c r="P6" s="136">
        <v>46475</v>
      </c>
      <c r="Q6" s="137">
        <v>46841</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18"/>
      <c r="C7" s="143">
        <v>7.0000000000000001E-3</v>
      </c>
      <c r="D7" s="144">
        <v>5</v>
      </c>
      <c r="E7" s="144">
        <v>2</v>
      </c>
      <c r="F7" s="144" t="s">
        <v>461</v>
      </c>
      <c r="G7" s="143">
        <v>4.3999999999999997E-2</v>
      </c>
      <c r="H7" s="144">
        <v>1</v>
      </c>
      <c r="I7" s="144" t="s">
        <v>461</v>
      </c>
      <c r="J7" s="143">
        <v>5.5E-2</v>
      </c>
      <c r="K7" s="144" t="s">
        <v>461</v>
      </c>
      <c r="L7" s="144" t="s">
        <v>461</v>
      </c>
      <c r="M7" s="144" t="s">
        <v>461</v>
      </c>
      <c r="N7" s="144" t="s">
        <v>461</v>
      </c>
      <c r="O7" s="144" t="s">
        <v>461</v>
      </c>
      <c r="P7" s="144">
        <v>2</v>
      </c>
      <c r="Q7" s="144">
        <v>3</v>
      </c>
      <c r="R7" s="143">
        <v>5.5E-2</v>
      </c>
      <c r="S7" s="144">
        <v>1</v>
      </c>
      <c r="T7" s="143">
        <v>5.7000000000000002E-2</v>
      </c>
      <c r="U7" s="144">
        <v>1</v>
      </c>
      <c r="V7" s="143">
        <v>2.2499999999999999E-2</v>
      </c>
      <c r="W7" s="144">
        <v>1</v>
      </c>
      <c r="X7" s="143">
        <v>2.5000000000000001E-2</v>
      </c>
      <c r="Y7" s="144">
        <v>1</v>
      </c>
      <c r="Z7" s="145">
        <v>1000</v>
      </c>
      <c r="AA7" s="144" t="s">
        <v>461</v>
      </c>
      <c r="AB7" s="146">
        <v>1</v>
      </c>
    </row>
    <row r="8" spans="1:28" ht="20.100000000000001" customHeight="1" x14ac:dyDescent="0.25">
      <c r="A8" s="114">
        <v>2</v>
      </c>
      <c r="B8" s="318"/>
      <c r="C8" s="147">
        <v>6.0000000000000001E-3</v>
      </c>
      <c r="D8" s="148">
        <v>34</v>
      </c>
      <c r="E8" s="148">
        <v>5</v>
      </c>
      <c r="F8" s="148" t="s">
        <v>461</v>
      </c>
      <c r="G8" s="147">
        <v>3.9E-2</v>
      </c>
      <c r="H8" s="148">
        <v>1</v>
      </c>
      <c r="I8" s="148" t="s">
        <v>461</v>
      </c>
      <c r="J8" s="147">
        <v>5.2499999999999998E-2</v>
      </c>
      <c r="K8" s="148" t="s">
        <v>461</v>
      </c>
      <c r="L8" s="148" t="s">
        <v>461</v>
      </c>
      <c r="M8" s="148" t="s">
        <v>461</v>
      </c>
      <c r="N8" s="148" t="s">
        <v>461</v>
      </c>
      <c r="O8" s="148" t="s">
        <v>461</v>
      </c>
      <c r="P8" s="148" t="s">
        <v>461</v>
      </c>
      <c r="Q8" s="148">
        <v>1</v>
      </c>
      <c r="R8" s="147">
        <v>5.3999999999999999E-2</v>
      </c>
      <c r="S8" s="148">
        <v>3</v>
      </c>
      <c r="T8" s="147">
        <v>5.6500000000000002E-2</v>
      </c>
      <c r="U8" s="148">
        <v>2</v>
      </c>
      <c r="V8" s="147">
        <v>2.1999999999999999E-2</v>
      </c>
      <c r="W8" s="148">
        <v>7</v>
      </c>
      <c r="X8" s="147">
        <v>2.4E-2</v>
      </c>
      <c r="Y8" s="148">
        <v>4</v>
      </c>
      <c r="Z8" s="149">
        <v>980</v>
      </c>
      <c r="AA8" s="148">
        <v>1</v>
      </c>
      <c r="AB8" s="150" t="s">
        <v>461</v>
      </c>
    </row>
    <row r="9" spans="1:28" ht="20.100000000000001" customHeight="1" x14ac:dyDescent="0.25">
      <c r="A9" s="114">
        <v>3</v>
      </c>
      <c r="B9" s="318"/>
      <c r="C9" s="151">
        <v>5.0000000000000001E-3</v>
      </c>
      <c r="D9" s="144">
        <v>14</v>
      </c>
      <c r="E9" s="144">
        <v>31</v>
      </c>
      <c r="F9" s="144">
        <v>3</v>
      </c>
      <c r="G9" s="151">
        <v>3.7999999999999999E-2</v>
      </c>
      <c r="H9" s="144">
        <v>3</v>
      </c>
      <c r="I9" s="144" t="s">
        <v>461</v>
      </c>
      <c r="J9" s="151">
        <v>4.9999999999999996E-2</v>
      </c>
      <c r="K9" s="144" t="s">
        <v>461</v>
      </c>
      <c r="L9" s="144" t="s">
        <v>461</v>
      </c>
      <c r="M9" s="144" t="s">
        <v>461</v>
      </c>
      <c r="N9" s="144" t="s">
        <v>461</v>
      </c>
      <c r="O9" s="144">
        <v>1</v>
      </c>
      <c r="P9" s="144">
        <v>4</v>
      </c>
      <c r="Q9" s="144">
        <v>11</v>
      </c>
      <c r="R9" s="151">
        <v>5.3499999999999999E-2</v>
      </c>
      <c r="S9" s="144">
        <v>2</v>
      </c>
      <c r="T9" s="151">
        <v>5.6000000000000001E-2</v>
      </c>
      <c r="U9" s="144">
        <v>13</v>
      </c>
      <c r="V9" s="151">
        <v>2.1499999999999998E-2</v>
      </c>
      <c r="W9" s="144">
        <v>8</v>
      </c>
      <c r="X9" s="151">
        <v>2.35E-2</v>
      </c>
      <c r="Y9" s="144">
        <v>4</v>
      </c>
      <c r="Z9" s="152">
        <v>935</v>
      </c>
      <c r="AA9" s="144" t="s">
        <v>461</v>
      </c>
      <c r="AB9" s="146">
        <v>1</v>
      </c>
    </row>
    <row r="10" spans="1:28" ht="20.100000000000001" customHeight="1" x14ac:dyDescent="0.25">
      <c r="A10" s="114">
        <v>4</v>
      </c>
      <c r="B10" s="318"/>
      <c r="C10" s="147">
        <v>4.0000000000000001E-3</v>
      </c>
      <c r="D10" s="148">
        <v>4</v>
      </c>
      <c r="E10" s="148">
        <v>15</v>
      </c>
      <c r="F10" s="148">
        <v>8</v>
      </c>
      <c r="G10" s="147">
        <v>3.6999999999999998E-2</v>
      </c>
      <c r="H10" s="148">
        <v>5</v>
      </c>
      <c r="I10" s="148" t="s">
        <v>461</v>
      </c>
      <c r="J10" s="147">
        <v>4.7499999999999994E-2</v>
      </c>
      <c r="K10" s="148" t="s">
        <v>461</v>
      </c>
      <c r="L10" s="148" t="s">
        <v>461</v>
      </c>
      <c r="M10" s="148">
        <v>1</v>
      </c>
      <c r="N10" s="148">
        <v>2</v>
      </c>
      <c r="O10" s="148">
        <v>1</v>
      </c>
      <c r="P10" s="148">
        <v>8</v>
      </c>
      <c r="Q10" s="148">
        <v>6</v>
      </c>
      <c r="R10" s="147">
        <v>5.2999999999999999E-2</v>
      </c>
      <c r="S10" s="148">
        <v>15</v>
      </c>
      <c r="T10" s="147">
        <v>5.5500000000000001E-2</v>
      </c>
      <c r="U10" s="148">
        <v>9</v>
      </c>
      <c r="V10" s="147">
        <v>2.1000000000000001E-2</v>
      </c>
      <c r="W10" s="148">
        <v>20</v>
      </c>
      <c r="X10" s="147">
        <v>2.3E-2</v>
      </c>
      <c r="Y10" s="148">
        <v>11</v>
      </c>
      <c r="Z10" s="149">
        <v>930</v>
      </c>
      <c r="AA10" s="148" t="s">
        <v>461</v>
      </c>
      <c r="AB10" s="150">
        <v>5</v>
      </c>
    </row>
    <row r="11" spans="1:28" ht="20.100000000000001" customHeight="1" x14ac:dyDescent="0.25">
      <c r="A11" s="114">
        <v>5</v>
      </c>
      <c r="B11" s="318"/>
      <c r="C11" s="151">
        <v>3.0000000000000001E-3</v>
      </c>
      <c r="D11" s="144">
        <v>2</v>
      </c>
      <c r="E11" s="144">
        <v>5</v>
      </c>
      <c r="F11" s="144">
        <v>12</v>
      </c>
      <c r="G11" s="151">
        <v>3.5999999999999997E-2</v>
      </c>
      <c r="H11" s="144">
        <v>11</v>
      </c>
      <c r="I11" s="144">
        <v>1</v>
      </c>
      <c r="J11" s="151">
        <v>4.4999999999999991E-2</v>
      </c>
      <c r="K11" s="144">
        <v>58</v>
      </c>
      <c r="L11" s="144">
        <v>52</v>
      </c>
      <c r="M11" s="144">
        <v>43</v>
      </c>
      <c r="N11" s="144">
        <v>37</v>
      </c>
      <c r="O11" s="144">
        <v>30</v>
      </c>
      <c r="P11" s="144">
        <v>15</v>
      </c>
      <c r="Q11" s="144">
        <v>11</v>
      </c>
      <c r="R11" s="151">
        <v>5.2499999999999998E-2</v>
      </c>
      <c r="S11" s="144">
        <v>10</v>
      </c>
      <c r="T11" s="151">
        <v>5.5E-2</v>
      </c>
      <c r="U11" s="144">
        <v>13</v>
      </c>
      <c r="V11" s="151">
        <v>2.0500000000000001E-2</v>
      </c>
      <c r="W11" s="144">
        <v>10</v>
      </c>
      <c r="X11" s="151">
        <v>2.2499999999999999E-2</v>
      </c>
      <c r="Y11" s="144">
        <v>11</v>
      </c>
      <c r="Z11" s="152">
        <v>925</v>
      </c>
      <c r="AA11" s="144">
        <v>2</v>
      </c>
      <c r="AB11" s="146">
        <v>2</v>
      </c>
    </row>
    <row r="12" spans="1:28" ht="20.100000000000001" customHeight="1" x14ac:dyDescent="0.25">
      <c r="A12" s="114">
        <v>6</v>
      </c>
      <c r="B12" s="318"/>
      <c r="C12" s="147">
        <v>2E-3</v>
      </c>
      <c r="D12" s="148" t="s">
        <v>461</v>
      </c>
      <c r="E12" s="148">
        <v>1</v>
      </c>
      <c r="F12" s="148">
        <v>30</v>
      </c>
      <c r="G12" s="147">
        <v>3.4999999999999996E-2</v>
      </c>
      <c r="H12" s="148">
        <v>9</v>
      </c>
      <c r="I12" s="148">
        <v>4</v>
      </c>
      <c r="J12" s="147">
        <v>4.2499999999999989E-2</v>
      </c>
      <c r="K12" s="148">
        <v>1</v>
      </c>
      <c r="L12" s="148">
        <v>7</v>
      </c>
      <c r="M12" s="148">
        <v>13</v>
      </c>
      <c r="N12" s="148">
        <v>17</v>
      </c>
      <c r="O12" s="148">
        <v>23</v>
      </c>
      <c r="P12" s="148">
        <v>24</v>
      </c>
      <c r="Q12" s="148">
        <v>23</v>
      </c>
      <c r="R12" s="147">
        <v>5.1999999999999998E-2</v>
      </c>
      <c r="S12" s="148">
        <v>11</v>
      </c>
      <c r="T12" s="147">
        <v>5.45E-2</v>
      </c>
      <c r="U12" s="148">
        <v>5</v>
      </c>
      <c r="V12" s="147">
        <v>0.02</v>
      </c>
      <c r="W12" s="148">
        <v>9</v>
      </c>
      <c r="X12" s="147">
        <v>2.1999999999999999E-2</v>
      </c>
      <c r="Y12" s="148">
        <v>19</v>
      </c>
      <c r="Z12" s="149">
        <v>920</v>
      </c>
      <c r="AA12" s="148">
        <v>7</v>
      </c>
      <c r="AB12" s="150">
        <v>6</v>
      </c>
    </row>
    <row r="13" spans="1:28" ht="20.100000000000001" customHeight="1" x14ac:dyDescent="0.25">
      <c r="A13" s="114">
        <v>7</v>
      </c>
      <c r="B13" s="318"/>
      <c r="C13" s="151">
        <v>1E-3</v>
      </c>
      <c r="D13" s="144" t="s">
        <v>461</v>
      </c>
      <c r="E13" s="144" t="s">
        <v>461</v>
      </c>
      <c r="F13" s="144">
        <v>6</v>
      </c>
      <c r="G13" s="151">
        <v>3.3999999999999996E-2</v>
      </c>
      <c r="H13" s="144">
        <v>7</v>
      </c>
      <c r="I13" s="144">
        <v>1</v>
      </c>
      <c r="J13" s="151">
        <v>3.9999999999999987E-2</v>
      </c>
      <c r="K13" s="144" t="s">
        <v>461</v>
      </c>
      <c r="L13" s="144" t="s">
        <v>461</v>
      </c>
      <c r="M13" s="144">
        <v>2</v>
      </c>
      <c r="N13" s="144">
        <v>2</v>
      </c>
      <c r="O13" s="144">
        <v>3</v>
      </c>
      <c r="P13" s="144">
        <v>5</v>
      </c>
      <c r="Q13" s="144">
        <v>3</v>
      </c>
      <c r="R13" s="151">
        <v>5.1499999999999997E-2</v>
      </c>
      <c r="S13" s="144">
        <v>8</v>
      </c>
      <c r="T13" s="151">
        <v>5.3999999999999999E-2</v>
      </c>
      <c r="U13" s="144">
        <v>7</v>
      </c>
      <c r="V13" s="151">
        <v>1.9E-2</v>
      </c>
      <c r="W13" s="144">
        <v>2</v>
      </c>
      <c r="X13" s="151">
        <v>2.1499999999999998E-2</v>
      </c>
      <c r="Y13" s="144">
        <v>5</v>
      </c>
      <c r="Z13" s="152">
        <v>915</v>
      </c>
      <c r="AA13" s="144">
        <v>7</v>
      </c>
      <c r="AB13" s="146">
        <v>3</v>
      </c>
    </row>
    <row r="14" spans="1:28" ht="20.100000000000001" customHeight="1" x14ac:dyDescent="0.25">
      <c r="A14" s="114">
        <v>8</v>
      </c>
      <c r="B14" s="318"/>
      <c r="C14" s="147" t="s">
        <v>37</v>
      </c>
      <c r="D14" s="148" t="s">
        <v>37</v>
      </c>
      <c r="E14" s="148" t="s">
        <v>37</v>
      </c>
      <c r="F14" s="148" t="s">
        <v>37</v>
      </c>
      <c r="G14" s="147">
        <v>3.2999999999999995E-2</v>
      </c>
      <c r="H14" s="148">
        <v>10</v>
      </c>
      <c r="I14" s="148">
        <v>10</v>
      </c>
      <c r="J14" s="147">
        <v>3.7499999999999985E-2</v>
      </c>
      <c r="K14" s="148" t="s">
        <v>461</v>
      </c>
      <c r="L14" s="148" t="s">
        <v>461</v>
      </c>
      <c r="M14" s="148" t="s">
        <v>461</v>
      </c>
      <c r="N14" s="148">
        <v>1</v>
      </c>
      <c r="O14" s="148">
        <v>1</v>
      </c>
      <c r="P14" s="148" t="s">
        <v>461</v>
      </c>
      <c r="Q14" s="148" t="s">
        <v>461</v>
      </c>
      <c r="R14" s="147">
        <v>5.0999999999999997E-2</v>
      </c>
      <c r="S14" s="148">
        <v>4</v>
      </c>
      <c r="T14" s="147">
        <v>5.3499999999999999E-2</v>
      </c>
      <c r="U14" s="148">
        <v>2</v>
      </c>
      <c r="V14" s="147">
        <v>1.8499999999999999E-2</v>
      </c>
      <c r="W14" s="148">
        <v>1</v>
      </c>
      <c r="X14" s="147">
        <v>2.1000000000000001E-2</v>
      </c>
      <c r="Y14" s="148">
        <v>3</v>
      </c>
      <c r="Z14" s="149">
        <v>910</v>
      </c>
      <c r="AA14" s="148">
        <v>16</v>
      </c>
      <c r="AB14" s="150">
        <v>6</v>
      </c>
    </row>
    <row r="15" spans="1:28" ht="20.100000000000001" customHeight="1" x14ac:dyDescent="0.25">
      <c r="A15" s="114">
        <v>9</v>
      </c>
      <c r="B15" s="318"/>
      <c r="C15" s="151" t="s">
        <v>37</v>
      </c>
      <c r="D15" s="144" t="s">
        <v>37</v>
      </c>
      <c r="E15" s="144" t="s">
        <v>37</v>
      </c>
      <c r="F15" s="144" t="s">
        <v>37</v>
      </c>
      <c r="G15" s="151">
        <v>3.1999999999999994E-2</v>
      </c>
      <c r="H15" s="144">
        <v>4</v>
      </c>
      <c r="I15" s="144">
        <v>10</v>
      </c>
      <c r="J15" s="151">
        <v>3.4999999999999983E-2</v>
      </c>
      <c r="K15" s="144" t="s">
        <v>461</v>
      </c>
      <c r="L15" s="144" t="s">
        <v>461</v>
      </c>
      <c r="M15" s="144" t="s">
        <v>461</v>
      </c>
      <c r="N15" s="144" t="s">
        <v>461</v>
      </c>
      <c r="O15" s="144" t="s">
        <v>461</v>
      </c>
      <c r="P15" s="144">
        <v>1</v>
      </c>
      <c r="Q15" s="144">
        <v>1</v>
      </c>
      <c r="R15" s="151">
        <v>0.05</v>
      </c>
      <c r="S15" s="144">
        <v>2</v>
      </c>
      <c r="T15" s="151">
        <v>5.2999999999999999E-2</v>
      </c>
      <c r="U15" s="144">
        <v>2</v>
      </c>
      <c r="V15" s="151">
        <v>1.4999999999999999E-2</v>
      </c>
      <c r="W15" s="144">
        <v>1</v>
      </c>
      <c r="X15" s="151">
        <v>1.7999999999999999E-2</v>
      </c>
      <c r="Y15" s="144">
        <v>1</v>
      </c>
      <c r="Z15" s="152">
        <v>905</v>
      </c>
      <c r="AA15" s="144">
        <v>10</v>
      </c>
      <c r="AB15" s="146">
        <v>5</v>
      </c>
    </row>
    <row r="16" spans="1:28" ht="20.100000000000001" customHeight="1" x14ac:dyDescent="0.25">
      <c r="A16" s="114">
        <v>10</v>
      </c>
      <c r="B16" s="318"/>
      <c r="C16" s="147" t="s">
        <v>37</v>
      </c>
      <c r="D16" s="148" t="s">
        <v>37</v>
      </c>
      <c r="E16" s="148" t="s">
        <v>37</v>
      </c>
      <c r="F16" s="148" t="s">
        <v>37</v>
      </c>
      <c r="G16" s="147">
        <v>3.0999999999999993E-2</v>
      </c>
      <c r="H16" s="148">
        <v>4</v>
      </c>
      <c r="I16" s="148">
        <v>8</v>
      </c>
      <c r="J16" s="147" t="s">
        <v>37</v>
      </c>
      <c r="K16" s="148" t="s">
        <v>37</v>
      </c>
      <c r="L16" s="148" t="s">
        <v>37</v>
      </c>
      <c r="M16" s="148" t="s">
        <v>37</v>
      </c>
      <c r="N16" s="148" t="s">
        <v>37</v>
      </c>
      <c r="O16" s="148" t="s">
        <v>37</v>
      </c>
      <c r="P16" s="148" t="s">
        <v>37</v>
      </c>
      <c r="Q16" s="148" t="s">
        <v>37</v>
      </c>
      <c r="R16" s="147">
        <v>4.9000000000000002E-2</v>
      </c>
      <c r="S16" s="148">
        <v>1</v>
      </c>
      <c r="T16" s="147">
        <v>5.1999999999999998E-2</v>
      </c>
      <c r="U16" s="148">
        <v>1</v>
      </c>
      <c r="V16" s="147" t="s">
        <v>37</v>
      </c>
      <c r="W16" s="148" t="s">
        <v>37</v>
      </c>
      <c r="X16" s="147" t="s">
        <v>37</v>
      </c>
      <c r="Y16" s="148" t="s">
        <v>37</v>
      </c>
      <c r="Z16" s="149">
        <v>900</v>
      </c>
      <c r="AA16" s="148">
        <v>13</v>
      </c>
      <c r="AB16" s="150">
        <v>8</v>
      </c>
    </row>
    <row r="17" spans="1:28" ht="20.100000000000001" customHeight="1" x14ac:dyDescent="0.25">
      <c r="A17" s="114">
        <v>11</v>
      </c>
      <c r="B17" s="318"/>
      <c r="C17" s="151" t="s">
        <v>37</v>
      </c>
      <c r="D17" s="144" t="s">
        <v>37</v>
      </c>
      <c r="E17" s="144" t="s">
        <v>37</v>
      </c>
      <c r="F17" s="144" t="s">
        <v>37</v>
      </c>
      <c r="G17" s="151">
        <v>2.9999999999999992E-2</v>
      </c>
      <c r="H17" s="144">
        <v>3</v>
      </c>
      <c r="I17" s="144">
        <v>25</v>
      </c>
      <c r="J17" s="151" t="s">
        <v>37</v>
      </c>
      <c r="K17" s="144" t="s">
        <v>37</v>
      </c>
      <c r="L17" s="144" t="s">
        <v>37</v>
      </c>
      <c r="M17" s="144" t="s">
        <v>37</v>
      </c>
      <c r="N17" s="144" t="s">
        <v>37</v>
      </c>
      <c r="O17" s="144" t="s">
        <v>37</v>
      </c>
      <c r="P17" s="144" t="s">
        <v>37</v>
      </c>
      <c r="Q17" s="144" t="s">
        <v>37</v>
      </c>
      <c r="R17" s="151">
        <v>4.4999999999999998E-2</v>
      </c>
      <c r="S17" s="144">
        <v>1</v>
      </c>
      <c r="T17" s="151">
        <v>5.1499999999999997E-2</v>
      </c>
      <c r="U17" s="144">
        <v>1</v>
      </c>
      <c r="V17" s="151" t="s">
        <v>37</v>
      </c>
      <c r="W17" s="144" t="s">
        <v>37</v>
      </c>
      <c r="X17" s="151" t="s">
        <v>37</v>
      </c>
      <c r="Y17" s="144" t="s">
        <v>37</v>
      </c>
      <c r="Z17" s="152">
        <v>895</v>
      </c>
      <c r="AA17" s="144">
        <v>1</v>
      </c>
      <c r="AB17" s="146">
        <v>3</v>
      </c>
    </row>
    <row r="18" spans="1:28" ht="20.100000000000001" customHeight="1" x14ac:dyDescent="0.25">
      <c r="A18" s="114">
        <v>12</v>
      </c>
      <c r="B18" s="318"/>
      <c r="C18" s="147" t="s">
        <v>37</v>
      </c>
      <c r="D18" s="148" t="s">
        <v>37</v>
      </c>
      <c r="E18" s="148" t="s">
        <v>37</v>
      </c>
      <c r="F18" s="148" t="s">
        <v>37</v>
      </c>
      <c r="G18" s="147">
        <v>2.8999999999999991E-2</v>
      </c>
      <c r="H18" s="148">
        <v>1</v>
      </c>
      <c r="I18" s="148" t="s">
        <v>461</v>
      </c>
      <c r="J18" s="147" t="s">
        <v>37</v>
      </c>
      <c r="K18" s="148" t="s">
        <v>37</v>
      </c>
      <c r="L18" s="148" t="s">
        <v>37</v>
      </c>
      <c r="M18" s="148" t="s">
        <v>37</v>
      </c>
      <c r="N18" s="148" t="s">
        <v>37</v>
      </c>
      <c r="O18" s="148" t="s">
        <v>37</v>
      </c>
      <c r="P18" s="148" t="s">
        <v>37</v>
      </c>
      <c r="Q18" s="148" t="s">
        <v>37</v>
      </c>
      <c r="R18" s="147">
        <v>4.2999999999999997E-2</v>
      </c>
      <c r="S18" s="148">
        <v>1</v>
      </c>
      <c r="T18" s="147">
        <v>0.05</v>
      </c>
      <c r="U18" s="148">
        <v>1</v>
      </c>
      <c r="V18" s="147" t="s">
        <v>37</v>
      </c>
      <c r="W18" s="148" t="s">
        <v>37</v>
      </c>
      <c r="X18" s="147" t="s">
        <v>37</v>
      </c>
      <c r="Y18" s="148" t="s">
        <v>37</v>
      </c>
      <c r="Z18" s="149">
        <v>890</v>
      </c>
      <c r="AA18" s="148">
        <v>2</v>
      </c>
      <c r="AB18" s="150">
        <v>8</v>
      </c>
    </row>
    <row r="19" spans="1:28" ht="20.100000000000001" customHeight="1" x14ac:dyDescent="0.25">
      <c r="A19" s="114">
        <v>13</v>
      </c>
      <c r="B19" s="318"/>
      <c r="C19" s="151" t="s">
        <v>37</v>
      </c>
      <c r="D19" s="144" t="s">
        <v>37</v>
      </c>
      <c r="E19" s="144" t="s">
        <v>37</v>
      </c>
      <c r="F19" s="144" t="s">
        <v>37</v>
      </c>
      <c r="G19" s="151" t="s">
        <v>37</v>
      </c>
      <c r="H19" s="144" t="s">
        <v>37</v>
      </c>
      <c r="I19" s="144" t="s">
        <v>37</v>
      </c>
      <c r="J19" s="151" t="s">
        <v>37</v>
      </c>
      <c r="K19" s="144" t="s">
        <v>37</v>
      </c>
      <c r="L19" s="144" t="s">
        <v>37</v>
      </c>
      <c r="M19" s="144" t="s">
        <v>37</v>
      </c>
      <c r="N19" s="144" t="s">
        <v>37</v>
      </c>
      <c r="O19" s="144" t="s">
        <v>37</v>
      </c>
      <c r="P19" s="144" t="s">
        <v>37</v>
      </c>
      <c r="Q19" s="144" t="s">
        <v>37</v>
      </c>
      <c r="R19" s="151" t="s">
        <v>37</v>
      </c>
      <c r="S19" s="144" t="s">
        <v>37</v>
      </c>
      <c r="T19" s="151">
        <v>4.8000000000000001E-2</v>
      </c>
      <c r="U19" s="144">
        <v>1</v>
      </c>
      <c r="V19" s="151" t="s">
        <v>37</v>
      </c>
      <c r="W19" s="144" t="s">
        <v>37</v>
      </c>
      <c r="X19" s="151" t="s">
        <v>37</v>
      </c>
      <c r="Y19" s="144" t="s">
        <v>37</v>
      </c>
      <c r="Z19" s="152">
        <v>885</v>
      </c>
      <c r="AA19" s="144" t="s">
        <v>461</v>
      </c>
      <c r="AB19" s="146">
        <v>1</v>
      </c>
    </row>
    <row r="20" spans="1:28" ht="20.100000000000001" customHeight="1" x14ac:dyDescent="0.25">
      <c r="A20" s="114">
        <v>14</v>
      </c>
      <c r="B20" s="318"/>
      <c r="C20" s="147" t="s">
        <v>37</v>
      </c>
      <c r="D20" s="148" t="s">
        <v>37</v>
      </c>
      <c r="E20" s="148" t="s">
        <v>37</v>
      </c>
      <c r="F20" s="148" t="s">
        <v>37</v>
      </c>
      <c r="G20" s="147" t="s">
        <v>37</v>
      </c>
      <c r="H20" s="148" t="s">
        <v>37</v>
      </c>
      <c r="I20" s="148" t="s">
        <v>37</v>
      </c>
      <c r="J20" s="147" t="s">
        <v>37</v>
      </c>
      <c r="K20" s="148" t="s">
        <v>37</v>
      </c>
      <c r="L20" s="148" t="s">
        <v>37</v>
      </c>
      <c r="M20" s="148" t="s">
        <v>37</v>
      </c>
      <c r="N20" s="144" t="s">
        <v>37</v>
      </c>
      <c r="O20" s="144" t="s">
        <v>37</v>
      </c>
      <c r="P20" s="144" t="s">
        <v>37</v>
      </c>
      <c r="Q20" s="148" t="s">
        <v>37</v>
      </c>
      <c r="R20" s="147" t="s">
        <v>37</v>
      </c>
      <c r="S20" s="148" t="s">
        <v>37</v>
      </c>
      <c r="T20" s="147">
        <v>4.5499999999999999E-2</v>
      </c>
      <c r="U20" s="148">
        <v>1</v>
      </c>
      <c r="V20" s="147" t="s">
        <v>37</v>
      </c>
      <c r="W20" s="148" t="s">
        <v>37</v>
      </c>
      <c r="X20" s="147" t="s">
        <v>37</v>
      </c>
      <c r="Y20" s="148" t="s">
        <v>37</v>
      </c>
      <c r="Z20" s="149">
        <v>880</v>
      </c>
      <c r="AA20" s="148" t="s">
        <v>461</v>
      </c>
      <c r="AB20" s="150">
        <v>6</v>
      </c>
    </row>
    <row r="21" spans="1:28" ht="20.100000000000001" customHeight="1" x14ac:dyDescent="0.25">
      <c r="A21" s="114">
        <v>15</v>
      </c>
      <c r="B21" s="318"/>
      <c r="C21" s="151" t="s">
        <v>37</v>
      </c>
      <c r="D21" s="144" t="s">
        <v>37</v>
      </c>
      <c r="E21" s="144" t="s">
        <v>37</v>
      </c>
      <c r="F21" s="144" t="s">
        <v>37</v>
      </c>
      <c r="G21" s="151" t="s">
        <v>37</v>
      </c>
      <c r="H21" s="144" t="s">
        <v>37</v>
      </c>
      <c r="I21" s="144" t="s">
        <v>37</v>
      </c>
      <c r="J21" s="151" t="s">
        <v>37</v>
      </c>
      <c r="K21" s="144" t="s">
        <v>37</v>
      </c>
      <c r="L21" s="144" t="s">
        <v>37</v>
      </c>
      <c r="M21" s="144" t="s">
        <v>37</v>
      </c>
      <c r="N21" s="148" t="s">
        <v>37</v>
      </c>
      <c r="O21" s="148" t="s">
        <v>37</v>
      </c>
      <c r="P21" s="148" t="s">
        <v>37</v>
      </c>
      <c r="Q21" s="144" t="s">
        <v>37</v>
      </c>
      <c r="R21" s="151" t="s">
        <v>37</v>
      </c>
      <c r="S21" s="144" t="s">
        <v>37</v>
      </c>
      <c r="T21" s="151" t="s">
        <v>37</v>
      </c>
      <c r="U21" s="144" t="s">
        <v>37</v>
      </c>
      <c r="V21" s="151" t="s">
        <v>37</v>
      </c>
      <c r="W21" s="144" t="s">
        <v>37</v>
      </c>
      <c r="X21" s="151" t="s">
        <v>37</v>
      </c>
      <c r="Y21" s="144" t="s">
        <v>37</v>
      </c>
      <c r="Z21" s="152">
        <v>875</v>
      </c>
      <c r="AA21" s="144" t="s">
        <v>461</v>
      </c>
      <c r="AB21" s="146">
        <v>1</v>
      </c>
    </row>
    <row r="22" spans="1:28" ht="20.100000000000001" customHeight="1" x14ac:dyDescent="0.25">
      <c r="A22" s="114">
        <v>16</v>
      </c>
      <c r="B22" s="318"/>
      <c r="C22" s="147" t="s">
        <v>37</v>
      </c>
      <c r="D22" s="148" t="s">
        <v>37</v>
      </c>
      <c r="E22" s="148" t="s">
        <v>37</v>
      </c>
      <c r="F22" s="148" t="s">
        <v>37</v>
      </c>
      <c r="G22" s="147" t="s">
        <v>37</v>
      </c>
      <c r="H22" s="148" t="s">
        <v>37</v>
      </c>
      <c r="I22" s="148" t="s">
        <v>37</v>
      </c>
      <c r="J22" s="147" t="s">
        <v>37</v>
      </c>
      <c r="K22" s="148" t="s">
        <v>37</v>
      </c>
      <c r="L22" s="148" t="s">
        <v>37</v>
      </c>
      <c r="M22" s="148" t="s">
        <v>37</v>
      </c>
      <c r="N22" s="144" t="s">
        <v>37</v>
      </c>
      <c r="O22" s="144" t="s">
        <v>37</v>
      </c>
      <c r="P22" s="144" t="s">
        <v>37</v>
      </c>
      <c r="Q22" s="148" t="s">
        <v>37</v>
      </c>
      <c r="R22" s="147" t="s">
        <v>37</v>
      </c>
      <c r="S22" s="148" t="s">
        <v>37</v>
      </c>
      <c r="T22" s="147" t="s">
        <v>37</v>
      </c>
      <c r="U22" s="148" t="s">
        <v>37</v>
      </c>
      <c r="V22" s="147" t="s">
        <v>37</v>
      </c>
      <c r="W22" s="148" t="s">
        <v>37</v>
      </c>
      <c r="X22" s="147" t="s">
        <v>37</v>
      </c>
      <c r="Y22" s="148" t="s">
        <v>37</v>
      </c>
      <c r="Z22" s="149">
        <v>870</v>
      </c>
      <c r="AA22" s="148" t="s">
        <v>461</v>
      </c>
      <c r="AB22" s="150">
        <v>2</v>
      </c>
    </row>
    <row r="23" spans="1:28" ht="20.100000000000001" customHeight="1" x14ac:dyDescent="0.25">
      <c r="A23" s="114">
        <v>17</v>
      </c>
      <c r="B23" s="318"/>
      <c r="C23" s="151" t="s">
        <v>37</v>
      </c>
      <c r="D23" s="144" t="s">
        <v>37</v>
      </c>
      <c r="E23" s="144" t="s">
        <v>37</v>
      </c>
      <c r="F23" s="144" t="s">
        <v>37</v>
      </c>
      <c r="G23" s="151" t="s">
        <v>37</v>
      </c>
      <c r="H23" s="144" t="s">
        <v>37</v>
      </c>
      <c r="I23" s="144" t="s">
        <v>37</v>
      </c>
      <c r="J23" s="151" t="s">
        <v>37</v>
      </c>
      <c r="K23" s="144" t="s">
        <v>37</v>
      </c>
      <c r="L23" s="144" t="s">
        <v>37</v>
      </c>
      <c r="M23" s="144" t="s">
        <v>37</v>
      </c>
      <c r="N23" s="148" t="s">
        <v>37</v>
      </c>
      <c r="O23" s="148" t="s">
        <v>37</v>
      </c>
      <c r="P23" s="148" t="s">
        <v>37</v>
      </c>
      <c r="Q23" s="144" t="s">
        <v>37</v>
      </c>
      <c r="R23" s="151" t="s">
        <v>37</v>
      </c>
      <c r="S23" s="144" t="s">
        <v>37</v>
      </c>
      <c r="T23" s="151" t="s">
        <v>37</v>
      </c>
      <c r="U23" s="144" t="s">
        <v>37</v>
      </c>
      <c r="V23" s="151" t="s">
        <v>37</v>
      </c>
      <c r="W23" s="144" t="s">
        <v>37</v>
      </c>
      <c r="X23" s="151" t="s">
        <v>37</v>
      </c>
      <c r="Y23" s="144" t="s">
        <v>37</v>
      </c>
      <c r="Z23" s="152">
        <v>865</v>
      </c>
      <c r="AA23" s="144" t="s">
        <v>461</v>
      </c>
      <c r="AB23" s="146">
        <v>1</v>
      </c>
    </row>
    <row r="24" spans="1:28" ht="20.100000000000001" customHeight="1" x14ac:dyDescent="0.25">
      <c r="A24" s="114">
        <v>18</v>
      </c>
      <c r="B24" s="318"/>
      <c r="C24" s="147" t="s">
        <v>37</v>
      </c>
      <c r="D24" s="148" t="s">
        <v>37</v>
      </c>
      <c r="E24" s="148" t="s">
        <v>37</v>
      </c>
      <c r="F24" s="148" t="s">
        <v>37</v>
      </c>
      <c r="G24" s="147" t="s">
        <v>37</v>
      </c>
      <c r="H24" s="148" t="s">
        <v>37</v>
      </c>
      <c r="I24" s="148" t="s">
        <v>37</v>
      </c>
      <c r="J24" s="147" t="s">
        <v>37</v>
      </c>
      <c r="K24" s="148" t="s">
        <v>37</v>
      </c>
      <c r="L24" s="148" t="s">
        <v>37</v>
      </c>
      <c r="M24" s="148" t="s">
        <v>37</v>
      </c>
      <c r="N24" s="148" t="s">
        <v>37</v>
      </c>
      <c r="O24" s="148" t="s">
        <v>37</v>
      </c>
      <c r="P24" s="148" t="s">
        <v>37</v>
      </c>
      <c r="Q24" s="148" t="s">
        <v>37</v>
      </c>
      <c r="R24" s="147" t="s">
        <v>37</v>
      </c>
      <c r="S24" s="148" t="s">
        <v>37</v>
      </c>
      <c r="T24" s="147" t="s">
        <v>37</v>
      </c>
      <c r="U24" s="148" t="s">
        <v>37</v>
      </c>
      <c r="V24" s="147" t="s">
        <v>37</v>
      </c>
      <c r="W24" s="148" t="s">
        <v>37</v>
      </c>
      <c r="X24" s="147" t="s">
        <v>37</v>
      </c>
      <c r="Y24" s="148" t="s">
        <v>37</v>
      </c>
      <c r="Z24" s="149" t="s">
        <v>37</v>
      </c>
      <c r="AA24" s="148" t="s">
        <v>37</v>
      </c>
      <c r="AB24" s="150" t="s">
        <v>37</v>
      </c>
    </row>
    <row r="25" spans="1:28" ht="20.100000000000001" customHeight="1" x14ac:dyDescent="0.25">
      <c r="A25" s="114">
        <v>19</v>
      </c>
      <c r="B25" s="318"/>
      <c r="C25" s="151" t="s">
        <v>37</v>
      </c>
      <c r="D25" s="144" t="s">
        <v>37</v>
      </c>
      <c r="E25" s="144" t="s">
        <v>37</v>
      </c>
      <c r="F25" s="144" t="s">
        <v>37</v>
      </c>
      <c r="G25" s="151" t="s">
        <v>37</v>
      </c>
      <c r="H25" s="144" t="s">
        <v>37</v>
      </c>
      <c r="I25" s="144" t="s">
        <v>37</v>
      </c>
      <c r="J25" s="151" t="s">
        <v>37</v>
      </c>
      <c r="K25" s="144" t="s">
        <v>37</v>
      </c>
      <c r="L25" s="144" t="s">
        <v>37</v>
      </c>
      <c r="M25" s="144" t="s">
        <v>37</v>
      </c>
      <c r="N25" s="144" t="s">
        <v>37</v>
      </c>
      <c r="O25" s="144" t="s">
        <v>37</v>
      </c>
      <c r="P25" s="144" t="s">
        <v>37</v>
      </c>
      <c r="Q25" s="144" t="s">
        <v>37</v>
      </c>
      <c r="R25" s="151" t="s">
        <v>37</v>
      </c>
      <c r="S25" s="144" t="s">
        <v>37</v>
      </c>
      <c r="T25" s="151" t="s">
        <v>37</v>
      </c>
      <c r="U25" s="144" t="s">
        <v>37</v>
      </c>
      <c r="V25" s="151" t="s">
        <v>37</v>
      </c>
      <c r="W25" s="144" t="s">
        <v>37</v>
      </c>
      <c r="X25" s="151" t="s">
        <v>37</v>
      </c>
      <c r="Y25" s="144" t="s">
        <v>37</v>
      </c>
      <c r="Z25" s="152" t="s">
        <v>37</v>
      </c>
      <c r="AA25" s="144" t="s">
        <v>37</v>
      </c>
      <c r="AB25" s="146" t="s">
        <v>37</v>
      </c>
    </row>
    <row r="26" spans="1:28" ht="20.100000000000001" customHeight="1" x14ac:dyDescent="0.25">
      <c r="A26" s="114">
        <v>20</v>
      </c>
      <c r="B26" s="318"/>
      <c r="C26" s="147" t="s">
        <v>37</v>
      </c>
      <c r="D26" s="148" t="s">
        <v>37</v>
      </c>
      <c r="E26" s="148" t="s">
        <v>37</v>
      </c>
      <c r="F26" s="148" t="s">
        <v>37</v>
      </c>
      <c r="G26" s="147" t="s">
        <v>37</v>
      </c>
      <c r="H26" s="148" t="s">
        <v>37</v>
      </c>
      <c r="I26" s="148" t="s">
        <v>37</v>
      </c>
      <c r="J26" s="147" t="s">
        <v>37</v>
      </c>
      <c r="K26" s="148" t="s">
        <v>37</v>
      </c>
      <c r="L26" s="148" t="s">
        <v>37</v>
      </c>
      <c r="M26" s="148" t="s">
        <v>37</v>
      </c>
      <c r="N26" s="148" t="s">
        <v>37</v>
      </c>
      <c r="O26" s="148" t="s">
        <v>37</v>
      </c>
      <c r="P26" s="148" t="s">
        <v>37</v>
      </c>
      <c r="Q26" s="148" t="s">
        <v>37</v>
      </c>
      <c r="R26" s="147" t="s">
        <v>37</v>
      </c>
      <c r="S26" s="148" t="s">
        <v>37</v>
      </c>
      <c r="T26" s="147" t="s">
        <v>37</v>
      </c>
      <c r="U26" s="148" t="s">
        <v>37</v>
      </c>
      <c r="V26" s="147" t="s">
        <v>37</v>
      </c>
      <c r="W26" s="148" t="s">
        <v>37</v>
      </c>
      <c r="X26" s="147" t="s">
        <v>37</v>
      </c>
      <c r="Y26" s="148" t="s">
        <v>37</v>
      </c>
      <c r="Z26" s="149" t="s">
        <v>37</v>
      </c>
      <c r="AA26" s="148" t="s">
        <v>37</v>
      </c>
      <c r="AB26" s="150" t="s">
        <v>37</v>
      </c>
    </row>
    <row r="27" spans="1:28" ht="20.100000000000001" customHeight="1" x14ac:dyDescent="0.25">
      <c r="A27" s="114">
        <v>21</v>
      </c>
      <c r="B27" s="318"/>
      <c r="C27" s="151" t="s">
        <v>37</v>
      </c>
      <c r="D27" s="144" t="s">
        <v>37</v>
      </c>
      <c r="E27" s="144" t="s">
        <v>37</v>
      </c>
      <c r="F27" s="144" t="s">
        <v>37</v>
      </c>
      <c r="G27" s="151" t="s">
        <v>37</v>
      </c>
      <c r="H27" s="144" t="s">
        <v>37</v>
      </c>
      <c r="I27" s="144" t="s">
        <v>37</v>
      </c>
      <c r="J27" s="151" t="s">
        <v>37</v>
      </c>
      <c r="K27" s="144" t="s">
        <v>37</v>
      </c>
      <c r="L27" s="144" t="s">
        <v>37</v>
      </c>
      <c r="M27" s="144" t="s">
        <v>37</v>
      </c>
      <c r="N27" s="144" t="s">
        <v>37</v>
      </c>
      <c r="O27" s="144" t="s">
        <v>37</v>
      </c>
      <c r="P27" s="144" t="s">
        <v>37</v>
      </c>
      <c r="Q27" s="144" t="s">
        <v>37</v>
      </c>
      <c r="R27" s="151" t="s">
        <v>37</v>
      </c>
      <c r="S27" s="144" t="s">
        <v>37</v>
      </c>
      <c r="T27" s="151" t="s">
        <v>37</v>
      </c>
      <c r="U27" s="144" t="s">
        <v>37</v>
      </c>
      <c r="V27" s="151" t="s">
        <v>37</v>
      </c>
      <c r="W27" s="144" t="s">
        <v>37</v>
      </c>
      <c r="X27" s="151" t="s">
        <v>37</v>
      </c>
      <c r="Y27" s="144" t="s">
        <v>37</v>
      </c>
      <c r="Z27" s="152" t="s">
        <v>37</v>
      </c>
      <c r="AA27" s="144" t="s">
        <v>37</v>
      </c>
      <c r="AB27" s="146" t="s">
        <v>37</v>
      </c>
    </row>
    <row r="28" spans="1:28" ht="20.100000000000001" customHeight="1" x14ac:dyDescent="0.25">
      <c r="A28" s="114"/>
      <c r="B28" s="318"/>
      <c r="C28" s="147" t="s">
        <v>37</v>
      </c>
      <c r="D28" s="148" t="s">
        <v>37</v>
      </c>
      <c r="E28" s="148" t="s">
        <v>37</v>
      </c>
      <c r="F28" s="148" t="s">
        <v>37</v>
      </c>
      <c r="G28" s="147" t="s">
        <v>37</v>
      </c>
      <c r="H28" s="148" t="s">
        <v>37</v>
      </c>
      <c r="I28" s="148" t="s">
        <v>37</v>
      </c>
      <c r="J28" s="147" t="s">
        <v>37</v>
      </c>
      <c r="K28" s="148" t="s">
        <v>37</v>
      </c>
      <c r="L28" s="148" t="s">
        <v>37</v>
      </c>
      <c r="M28" s="148" t="s">
        <v>37</v>
      </c>
      <c r="N28" s="148" t="s">
        <v>37</v>
      </c>
      <c r="O28" s="148" t="s">
        <v>37</v>
      </c>
      <c r="P28" s="148" t="s">
        <v>37</v>
      </c>
      <c r="Q28" s="148" t="s">
        <v>37</v>
      </c>
      <c r="R28" s="147" t="s">
        <v>37</v>
      </c>
      <c r="S28" s="148" t="s">
        <v>37</v>
      </c>
      <c r="T28" s="147" t="s">
        <v>37</v>
      </c>
      <c r="U28" s="148" t="s">
        <v>37</v>
      </c>
      <c r="V28" s="147" t="s">
        <v>37</v>
      </c>
      <c r="W28" s="148" t="s">
        <v>37</v>
      </c>
      <c r="X28" s="147" t="s">
        <v>37</v>
      </c>
      <c r="Y28" s="148" t="s">
        <v>37</v>
      </c>
      <c r="Z28" s="149" t="s">
        <v>37</v>
      </c>
      <c r="AA28" s="148" t="s">
        <v>37</v>
      </c>
      <c r="AB28" s="150" t="s">
        <v>37</v>
      </c>
    </row>
    <row r="29" spans="1:28" ht="20.100000000000001" customHeight="1" x14ac:dyDescent="0.25">
      <c r="A29" s="114"/>
      <c r="B29" s="318"/>
      <c r="C29" s="151" t="s">
        <v>37</v>
      </c>
      <c r="D29" s="144" t="s">
        <v>37</v>
      </c>
      <c r="E29" s="144" t="s">
        <v>37</v>
      </c>
      <c r="F29" s="144" t="s">
        <v>37</v>
      </c>
      <c r="G29" s="151" t="s">
        <v>37</v>
      </c>
      <c r="H29" s="144" t="s">
        <v>37</v>
      </c>
      <c r="I29" s="144" t="s">
        <v>37</v>
      </c>
      <c r="J29" s="151" t="s">
        <v>37</v>
      </c>
      <c r="K29" s="144" t="s">
        <v>37</v>
      </c>
      <c r="L29" s="144" t="s">
        <v>37</v>
      </c>
      <c r="M29" s="144" t="s">
        <v>37</v>
      </c>
      <c r="N29" s="144" t="s">
        <v>37</v>
      </c>
      <c r="O29" s="144" t="s">
        <v>37</v>
      </c>
      <c r="P29" s="144" t="s">
        <v>37</v>
      </c>
      <c r="Q29" s="144" t="s">
        <v>37</v>
      </c>
      <c r="R29" s="151" t="s">
        <v>37</v>
      </c>
      <c r="S29" s="144" t="s">
        <v>37</v>
      </c>
      <c r="T29" s="151" t="s">
        <v>37</v>
      </c>
      <c r="U29" s="144" t="s">
        <v>37</v>
      </c>
      <c r="V29" s="151" t="s">
        <v>37</v>
      </c>
      <c r="W29" s="144" t="s">
        <v>37</v>
      </c>
      <c r="X29" s="151" t="s">
        <v>37</v>
      </c>
      <c r="Y29" s="144" t="s">
        <v>37</v>
      </c>
      <c r="Z29" s="152" t="s">
        <v>37</v>
      </c>
      <c r="AA29" s="144" t="s">
        <v>37</v>
      </c>
      <c r="AB29" s="146" t="s">
        <v>37</v>
      </c>
    </row>
    <row r="30" spans="1:28" ht="20.100000000000001" customHeight="1" x14ac:dyDescent="0.25">
      <c r="A30" s="114"/>
      <c r="B30" s="318"/>
      <c r="C30" s="147" t="s">
        <v>37</v>
      </c>
      <c r="D30" s="148" t="s">
        <v>37</v>
      </c>
      <c r="E30" s="148" t="s">
        <v>37</v>
      </c>
      <c r="F30" s="148" t="s">
        <v>37</v>
      </c>
      <c r="G30" s="147" t="s">
        <v>37</v>
      </c>
      <c r="H30" s="148" t="s">
        <v>37</v>
      </c>
      <c r="I30" s="148" t="s">
        <v>37</v>
      </c>
      <c r="J30" s="147" t="s">
        <v>37</v>
      </c>
      <c r="K30" s="148" t="s">
        <v>37</v>
      </c>
      <c r="L30" s="148" t="s">
        <v>37</v>
      </c>
      <c r="M30" s="148" t="s">
        <v>37</v>
      </c>
      <c r="N30" s="148" t="s">
        <v>37</v>
      </c>
      <c r="O30" s="148" t="s">
        <v>37</v>
      </c>
      <c r="P30" s="148" t="s">
        <v>37</v>
      </c>
      <c r="Q30" s="148" t="s">
        <v>37</v>
      </c>
      <c r="R30" s="147" t="s">
        <v>37</v>
      </c>
      <c r="S30" s="148" t="s">
        <v>37</v>
      </c>
      <c r="T30" s="147" t="s">
        <v>37</v>
      </c>
      <c r="U30" s="148" t="s">
        <v>37</v>
      </c>
      <c r="V30" s="147" t="s">
        <v>37</v>
      </c>
      <c r="W30" s="148" t="s">
        <v>37</v>
      </c>
      <c r="X30" s="147" t="s">
        <v>37</v>
      </c>
      <c r="Y30" s="148" t="s">
        <v>37</v>
      </c>
      <c r="Z30" s="149" t="s">
        <v>37</v>
      </c>
      <c r="AA30" s="148" t="s">
        <v>37</v>
      </c>
      <c r="AB30" s="150" t="s">
        <v>37</v>
      </c>
    </row>
    <row r="31" spans="1:28" ht="20.100000000000001" customHeight="1" x14ac:dyDescent="0.25">
      <c r="A31" s="114"/>
      <c r="B31" s="318"/>
      <c r="C31" s="151" t="s">
        <v>37</v>
      </c>
      <c r="D31" s="144" t="s">
        <v>37</v>
      </c>
      <c r="E31" s="144" t="s">
        <v>37</v>
      </c>
      <c r="F31" s="144" t="s">
        <v>37</v>
      </c>
      <c r="G31" s="151" t="s">
        <v>37</v>
      </c>
      <c r="H31" s="144" t="s">
        <v>37</v>
      </c>
      <c r="I31" s="144" t="s">
        <v>37</v>
      </c>
      <c r="J31" s="151" t="s">
        <v>37</v>
      </c>
      <c r="K31" s="144" t="s">
        <v>37</v>
      </c>
      <c r="L31" s="144" t="s">
        <v>37</v>
      </c>
      <c r="M31" s="144" t="s">
        <v>37</v>
      </c>
      <c r="N31" s="144" t="s">
        <v>37</v>
      </c>
      <c r="O31" s="144" t="s">
        <v>37</v>
      </c>
      <c r="P31" s="144" t="s">
        <v>37</v>
      </c>
      <c r="Q31" s="144" t="s">
        <v>37</v>
      </c>
      <c r="R31" s="151" t="s">
        <v>37</v>
      </c>
      <c r="S31" s="144" t="s">
        <v>37</v>
      </c>
      <c r="T31" s="151" t="s">
        <v>37</v>
      </c>
      <c r="U31" s="144" t="s">
        <v>37</v>
      </c>
      <c r="V31" s="151" t="s">
        <v>37</v>
      </c>
      <c r="W31" s="144" t="s">
        <v>37</v>
      </c>
      <c r="X31" s="151" t="s">
        <v>37</v>
      </c>
      <c r="Y31" s="144" t="s">
        <v>37</v>
      </c>
      <c r="Z31" s="152" t="s">
        <v>37</v>
      </c>
      <c r="AA31" s="144" t="s">
        <v>37</v>
      </c>
      <c r="AB31" s="146" t="s">
        <v>37</v>
      </c>
    </row>
    <row r="32" spans="1:28" ht="20.100000000000001" customHeight="1" x14ac:dyDescent="0.25">
      <c r="A32" s="114"/>
      <c r="B32" s="318"/>
      <c r="C32" s="147" t="s">
        <v>37</v>
      </c>
      <c r="D32" s="148" t="s">
        <v>37</v>
      </c>
      <c r="E32" s="148" t="s">
        <v>37</v>
      </c>
      <c r="F32" s="148" t="s">
        <v>37</v>
      </c>
      <c r="G32" s="147" t="s">
        <v>37</v>
      </c>
      <c r="H32" s="148" t="s">
        <v>37</v>
      </c>
      <c r="I32" s="148" t="s">
        <v>37</v>
      </c>
      <c r="J32" s="147" t="s">
        <v>37</v>
      </c>
      <c r="K32" s="148" t="s">
        <v>37</v>
      </c>
      <c r="L32" s="148" t="s">
        <v>37</v>
      </c>
      <c r="M32" s="148" t="s">
        <v>37</v>
      </c>
      <c r="N32" s="148" t="s">
        <v>37</v>
      </c>
      <c r="O32" s="148" t="s">
        <v>37</v>
      </c>
      <c r="P32" s="148" t="s">
        <v>37</v>
      </c>
      <c r="Q32" s="148" t="s">
        <v>37</v>
      </c>
      <c r="R32" s="147" t="s">
        <v>37</v>
      </c>
      <c r="S32" s="148" t="s">
        <v>37</v>
      </c>
      <c r="T32" s="147" t="s">
        <v>37</v>
      </c>
      <c r="U32" s="148" t="s">
        <v>37</v>
      </c>
      <c r="V32" s="147" t="s">
        <v>37</v>
      </c>
      <c r="W32" s="148" t="s">
        <v>37</v>
      </c>
      <c r="X32" s="147" t="s">
        <v>37</v>
      </c>
      <c r="Y32" s="148" t="s">
        <v>37</v>
      </c>
      <c r="Z32" s="149" t="s">
        <v>37</v>
      </c>
      <c r="AA32" s="148" t="s">
        <v>37</v>
      </c>
      <c r="AB32" s="150" t="s">
        <v>37</v>
      </c>
    </row>
    <row r="33" spans="1:28" ht="20.100000000000001" customHeight="1" x14ac:dyDescent="0.25">
      <c r="A33" s="114"/>
      <c r="B33" s="318"/>
      <c r="C33" s="151"/>
      <c r="D33" s="144"/>
      <c r="E33" s="144"/>
      <c r="F33" s="144"/>
      <c r="G33" s="151" t="s">
        <v>37</v>
      </c>
      <c r="H33" s="144" t="s">
        <v>37</v>
      </c>
      <c r="I33" s="144" t="s">
        <v>37</v>
      </c>
      <c r="J33" s="151" t="s">
        <v>37</v>
      </c>
      <c r="K33" s="144" t="s">
        <v>37</v>
      </c>
      <c r="L33" s="144" t="s">
        <v>37</v>
      </c>
      <c r="M33" s="144" t="s">
        <v>37</v>
      </c>
      <c r="N33" s="144" t="s">
        <v>37</v>
      </c>
      <c r="O33" s="144" t="s">
        <v>37</v>
      </c>
      <c r="P33" s="144" t="s">
        <v>37</v>
      </c>
      <c r="Q33" s="144" t="s">
        <v>37</v>
      </c>
      <c r="R33" s="151" t="s">
        <v>37</v>
      </c>
      <c r="S33" s="144" t="s">
        <v>37</v>
      </c>
      <c r="T33" s="151" t="s">
        <v>37</v>
      </c>
      <c r="U33" s="144" t="s">
        <v>37</v>
      </c>
      <c r="V33" s="151" t="s">
        <v>37</v>
      </c>
      <c r="W33" s="144" t="s">
        <v>37</v>
      </c>
      <c r="X33" s="151" t="s">
        <v>37</v>
      </c>
      <c r="Y33" s="144" t="s">
        <v>37</v>
      </c>
      <c r="Z33" s="152" t="s">
        <v>37</v>
      </c>
      <c r="AA33" s="144" t="s">
        <v>37</v>
      </c>
      <c r="AB33" s="146" t="s">
        <v>37</v>
      </c>
    </row>
    <row r="34" spans="1:28" ht="20.100000000000001" customHeight="1" x14ac:dyDescent="0.25">
      <c r="A34" s="114"/>
      <c r="B34" s="318"/>
      <c r="C34" s="147"/>
      <c r="D34" s="148"/>
      <c r="E34" s="148"/>
      <c r="F34" s="148"/>
      <c r="G34" s="147" t="s">
        <v>37</v>
      </c>
      <c r="H34" s="148" t="s">
        <v>37</v>
      </c>
      <c r="I34" s="148" t="s">
        <v>37</v>
      </c>
      <c r="J34" s="147" t="s">
        <v>37</v>
      </c>
      <c r="K34" s="148" t="s">
        <v>37</v>
      </c>
      <c r="L34" s="148" t="s">
        <v>37</v>
      </c>
      <c r="M34" s="148" t="s">
        <v>37</v>
      </c>
      <c r="N34" s="148" t="s">
        <v>37</v>
      </c>
      <c r="O34" s="148" t="s">
        <v>37</v>
      </c>
      <c r="P34" s="148" t="s">
        <v>37</v>
      </c>
      <c r="Q34" s="148" t="s">
        <v>37</v>
      </c>
      <c r="R34" s="147"/>
      <c r="S34" s="148"/>
      <c r="T34" s="147"/>
      <c r="U34" s="148"/>
      <c r="V34" s="147"/>
      <c r="W34" s="148"/>
      <c r="X34" s="147"/>
      <c r="Y34" s="148"/>
      <c r="Z34" s="149"/>
      <c r="AA34" s="148"/>
      <c r="AB34" s="150"/>
    </row>
    <row r="35" spans="1:28" ht="20.100000000000001" customHeight="1" x14ac:dyDescent="0.25">
      <c r="A35" s="114"/>
      <c r="B35" s="318"/>
      <c r="C35" s="151"/>
      <c r="D35" s="144"/>
      <c r="E35" s="144"/>
      <c r="F35" s="144"/>
      <c r="G35" s="151" t="s">
        <v>37</v>
      </c>
      <c r="H35" s="144" t="s">
        <v>37</v>
      </c>
      <c r="I35" s="144" t="s">
        <v>37</v>
      </c>
      <c r="J35" s="151" t="s">
        <v>37</v>
      </c>
      <c r="K35" s="144" t="s">
        <v>37</v>
      </c>
      <c r="L35" s="144" t="s">
        <v>37</v>
      </c>
      <c r="M35" s="144" t="s">
        <v>37</v>
      </c>
      <c r="N35" s="144" t="s">
        <v>37</v>
      </c>
      <c r="O35" s="144" t="s">
        <v>37</v>
      </c>
      <c r="P35" s="144" t="s">
        <v>37</v>
      </c>
      <c r="Q35" s="144" t="s">
        <v>37</v>
      </c>
      <c r="R35" s="151"/>
      <c r="S35" s="144"/>
      <c r="T35" s="151"/>
      <c r="U35" s="144"/>
      <c r="V35" s="151"/>
      <c r="W35" s="144"/>
      <c r="X35" s="151"/>
      <c r="Y35" s="144"/>
      <c r="Z35" s="152"/>
      <c r="AA35" s="144"/>
      <c r="AB35" s="146"/>
    </row>
    <row r="36" spans="1:28" ht="20.100000000000001" customHeight="1" x14ac:dyDescent="0.25">
      <c r="A36" s="114"/>
      <c r="B36" s="318"/>
      <c r="C36" s="147"/>
      <c r="D36" s="148"/>
      <c r="E36" s="148"/>
      <c r="F36" s="148"/>
      <c r="G36" s="147" t="s">
        <v>37</v>
      </c>
      <c r="H36" s="148" t="s">
        <v>37</v>
      </c>
      <c r="I36" s="148" t="s">
        <v>37</v>
      </c>
      <c r="J36" s="147" t="s">
        <v>37</v>
      </c>
      <c r="K36" s="148" t="s">
        <v>37</v>
      </c>
      <c r="L36" s="148" t="s">
        <v>37</v>
      </c>
      <c r="M36" s="148" t="s">
        <v>37</v>
      </c>
      <c r="N36" s="148" t="s">
        <v>37</v>
      </c>
      <c r="O36" s="148" t="s">
        <v>37</v>
      </c>
      <c r="P36" s="148" t="s">
        <v>37</v>
      </c>
      <c r="Q36" s="148" t="s">
        <v>37</v>
      </c>
      <c r="R36" s="147"/>
      <c r="S36" s="148"/>
      <c r="T36" s="147"/>
      <c r="U36" s="148"/>
      <c r="V36" s="147"/>
      <c r="W36" s="148"/>
      <c r="X36" s="147"/>
      <c r="Y36" s="148"/>
      <c r="Z36" s="149"/>
      <c r="AA36" s="148"/>
      <c r="AB36" s="150"/>
    </row>
    <row r="37" spans="1:28" ht="20.100000000000001" customHeight="1" x14ac:dyDescent="0.25">
      <c r="A37" s="114"/>
      <c r="B37" s="318"/>
      <c r="C37" s="151"/>
      <c r="D37" s="144"/>
      <c r="E37" s="144"/>
      <c r="F37" s="144"/>
      <c r="G37" s="151" t="s">
        <v>37</v>
      </c>
      <c r="H37" s="144" t="s">
        <v>37</v>
      </c>
      <c r="I37" s="144" t="s">
        <v>37</v>
      </c>
      <c r="J37" s="151" t="s">
        <v>37</v>
      </c>
      <c r="K37" s="144" t="s">
        <v>37</v>
      </c>
      <c r="L37" s="144" t="s">
        <v>37</v>
      </c>
      <c r="M37" s="144" t="s">
        <v>37</v>
      </c>
      <c r="N37" s="144" t="s">
        <v>37</v>
      </c>
      <c r="O37" s="144" t="s">
        <v>37</v>
      </c>
      <c r="P37" s="144" t="s">
        <v>37</v>
      </c>
      <c r="Q37" s="144" t="s">
        <v>37</v>
      </c>
      <c r="R37" s="151"/>
      <c r="S37" s="144"/>
      <c r="T37" s="151"/>
      <c r="U37" s="144"/>
      <c r="V37" s="151"/>
      <c r="W37" s="144"/>
      <c r="X37" s="151"/>
      <c r="Y37" s="144"/>
      <c r="Z37" s="152"/>
      <c r="AA37" s="144"/>
      <c r="AB37" s="146"/>
    </row>
    <row r="38" spans="1:28" ht="20.100000000000001" customHeight="1" x14ac:dyDescent="0.25">
      <c r="A38" s="114"/>
      <c r="B38" s="318"/>
      <c r="C38" s="147"/>
      <c r="D38" s="148"/>
      <c r="E38" s="148"/>
      <c r="F38" s="148"/>
      <c r="G38" s="147" t="s">
        <v>37</v>
      </c>
      <c r="H38" s="148" t="s">
        <v>37</v>
      </c>
      <c r="I38" s="148" t="s">
        <v>37</v>
      </c>
      <c r="J38" s="147" t="s">
        <v>37</v>
      </c>
      <c r="K38" s="148" t="s">
        <v>37</v>
      </c>
      <c r="L38" s="148" t="s">
        <v>37</v>
      </c>
      <c r="M38" s="148" t="s">
        <v>37</v>
      </c>
      <c r="N38" s="148" t="s">
        <v>37</v>
      </c>
      <c r="O38" s="148" t="s">
        <v>37</v>
      </c>
      <c r="P38" s="148" t="s">
        <v>37</v>
      </c>
      <c r="Q38" s="148" t="s">
        <v>37</v>
      </c>
      <c r="R38" s="147"/>
      <c r="S38" s="148"/>
      <c r="T38" s="147"/>
      <c r="U38" s="148"/>
      <c r="V38" s="147"/>
      <c r="W38" s="148"/>
      <c r="X38" s="147"/>
      <c r="Y38" s="148"/>
      <c r="Z38" s="149"/>
      <c r="AA38" s="148"/>
      <c r="AB38" s="150"/>
    </row>
    <row r="39" spans="1:28" ht="20.100000000000001" customHeight="1" x14ac:dyDescent="0.25">
      <c r="A39" s="114"/>
      <c r="B39" s="318"/>
      <c r="C39" s="151"/>
      <c r="D39" s="144"/>
      <c r="E39" s="144"/>
      <c r="F39" s="144"/>
      <c r="G39" s="151" t="s">
        <v>37</v>
      </c>
      <c r="H39" s="144" t="s">
        <v>37</v>
      </c>
      <c r="I39" s="144" t="s">
        <v>37</v>
      </c>
      <c r="J39" s="151" t="s">
        <v>37</v>
      </c>
      <c r="K39" s="144" t="s">
        <v>37</v>
      </c>
      <c r="L39" s="144" t="s">
        <v>37</v>
      </c>
      <c r="M39" s="144" t="s">
        <v>37</v>
      </c>
      <c r="N39" s="144" t="s">
        <v>37</v>
      </c>
      <c r="O39" s="144" t="s">
        <v>37</v>
      </c>
      <c r="P39" s="144" t="s">
        <v>37</v>
      </c>
      <c r="Q39" s="144" t="s">
        <v>37</v>
      </c>
      <c r="R39" s="151"/>
      <c r="S39" s="144"/>
      <c r="T39" s="151"/>
      <c r="U39" s="144"/>
      <c r="V39" s="151"/>
      <c r="W39" s="144"/>
      <c r="X39" s="151"/>
      <c r="Y39" s="144"/>
      <c r="Z39" s="152"/>
      <c r="AA39" s="144"/>
      <c r="AB39" s="146"/>
    </row>
    <row r="40" spans="1:28" ht="20.100000000000001" customHeight="1" x14ac:dyDescent="0.25">
      <c r="A40" s="114"/>
      <c r="B40" s="318"/>
      <c r="C40" s="147"/>
      <c r="D40" s="148"/>
      <c r="E40" s="148"/>
      <c r="F40" s="148"/>
      <c r="G40" s="147" t="s">
        <v>37</v>
      </c>
      <c r="H40" s="148" t="s">
        <v>37</v>
      </c>
      <c r="I40" s="148" t="s">
        <v>37</v>
      </c>
      <c r="J40" s="147" t="s">
        <v>37</v>
      </c>
      <c r="K40" s="148" t="s">
        <v>37</v>
      </c>
      <c r="L40" s="148" t="s">
        <v>37</v>
      </c>
      <c r="M40" s="148" t="s">
        <v>37</v>
      </c>
      <c r="N40" s="148" t="s">
        <v>37</v>
      </c>
      <c r="O40" s="148" t="s">
        <v>37</v>
      </c>
      <c r="P40" s="148" t="s">
        <v>37</v>
      </c>
      <c r="Q40" s="148" t="s">
        <v>37</v>
      </c>
      <c r="R40" s="147"/>
      <c r="S40" s="148"/>
      <c r="T40" s="147"/>
      <c r="U40" s="148"/>
      <c r="V40" s="147"/>
      <c r="W40" s="148"/>
      <c r="X40" s="147"/>
      <c r="Y40" s="148"/>
      <c r="Z40" s="149"/>
      <c r="AA40" s="148"/>
      <c r="AB40" s="150"/>
    </row>
    <row r="41" spans="1:28" ht="20.100000000000001" customHeight="1" x14ac:dyDescent="0.25">
      <c r="A41" s="114"/>
      <c r="B41" s="318"/>
      <c r="C41" s="151"/>
      <c r="D41" s="144"/>
      <c r="E41" s="144"/>
      <c r="F41" s="144"/>
      <c r="G41" s="151" t="s">
        <v>37</v>
      </c>
      <c r="H41" s="144" t="s">
        <v>37</v>
      </c>
      <c r="I41" s="144" t="s">
        <v>37</v>
      </c>
      <c r="J41" s="151" t="s">
        <v>37</v>
      </c>
      <c r="K41" s="144" t="s">
        <v>37</v>
      </c>
      <c r="L41" s="144" t="s">
        <v>37</v>
      </c>
      <c r="M41" s="144" t="s">
        <v>37</v>
      </c>
      <c r="N41" s="144" t="s">
        <v>37</v>
      </c>
      <c r="O41" s="144" t="s">
        <v>37</v>
      </c>
      <c r="P41" s="144" t="s">
        <v>37</v>
      </c>
      <c r="Q41" s="144" t="s">
        <v>37</v>
      </c>
      <c r="R41" s="151"/>
      <c r="S41" s="144"/>
      <c r="T41" s="151"/>
      <c r="U41" s="144"/>
      <c r="V41" s="151"/>
      <c r="W41" s="144"/>
      <c r="X41" s="151"/>
      <c r="Y41" s="144"/>
      <c r="Z41" s="152"/>
      <c r="AA41" s="144"/>
      <c r="AB41" s="146"/>
    </row>
    <row r="42" spans="1:28" ht="20.100000000000001" customHeight="1" x14ac:dyDescent="0.25">
      <c r="A42" s="114"/>
      <c r="B42" s="318"/>
      <c r="C42" s="147"/>
      <c r="D42" s="148"/>
      <c r="E42" s="148"/>
      <c r="F42" s="148"/>
      <c r="G42" s="147" t="s">
        <v>37</v>
      </c>
      <c r="H42" s="148" t="s">
        <v>37</v>
      </c>
      <c r="I42" s="148" t="s">
        <v>37</v>
      </c>
      <c r="J42" s="147" t="s">
        <v>37</v>
      </c>
      <c r="K42" s="148" t="s">
        <v>37</v>
      </c>
      <c r="L42" s="148" t="s">
        <v>37</v>
      </c>
      <c r="M42" s="148" t="s">
        <v>37</v>
      </c>
      <c r="N42" s="148" t="s">
        <v>37</v>
      </c>
      <c r="O42" s="148" t="s">
        <v>37</v>
      </c>
      <c r="P42" s="148" t="s">
        <v>37</v>
      </c>
      <c r="Q42" s="148" t="s">
        <v>37</v>
      </c>
      <c r="R42" s="147"/>
      <c r="S42" s="148"/>
      <c r="T42" s="147"/>
      <c r="U42" s="148"/>
      <c r="V42" s="147"/>
      <c r="W42" s="148"/>
      <c r="X42" s="147"/>
      <c r="Y42" s="148"/>
      <c r="Z42" s="149"/>
      <c r="AA42" s="148"/>
      <c r="AB42" s="150"/>
    </row>
    <row r="43" spans="1:28" ht="20.100000000000001" customHeight="1" x14ac:dyDescent="0.25">
      <c r="A43" s="114"/>
      <c r="B43" s="318"/>
      <c r="C43" s="151"/>
      <c r="D43" s="144"/>
      <c r="E43" s="144"/>
      <c r="F43" s="144"/>
      <c r="G43" s="151" t="s">
        <v>37</v>
      </c>
      <c r="H43" s="144" t="s">
        <v>37</v>
      </c>
      <c r="I43" s="144" t="s">
        <v>37</v>
      </c>
      <c r="J43" s="151" t="s">
        <v>37</v>
      </c>
      <c r="K43" s="144" t="s">
        <v>37</v>
      </c>
      <c r="L43" s="144" t="s">
        <v>37</v>
      </c>
      <c r="M43" s="144" t="s">
        <v>37</v>
      </c>
      <c r="N43" s="144" t="s">
        <v>37</v>
      </c>
      <c r="O43" s="144" t="s">
        <v>37</v>
      </c>
      <c r="P43" s="144" t="s">
        <v>37</v>
      </c>
      <c r="Q43" s="144" t="s">
        <v>37</v>
      </c>
      <c r="R43" s="151"/>
      <c r="S43" s="144"/>
      <c r="T43" s="151"/>
      <c r="U43" s="144"/>
      <c r="V43" s="151"/>
      <c r="W43" s="144"/>
      <c r="X43" s="151"/>
      <c r="Y43" s="144"/>
      <c r="Z43" s="152"/>
      <c r="AA43" s="144"/>
      <c r="AB43" s="146"/>
    </row>
    <row r="44" spans="1:28" ht="20.100000000000001" customHeight="1" x14ac:dyDescent="0.25">
      <c r="A44" s="114"/>
      <c r="B44" s="318"/>
      <c r="C44" s="147"/>
      <c r="D44" s="148"/>
      <c r="E44" s="148"/>
      <c r="F44" s="148"/>
      <c r="G44" s="147" t="s">
        <v>37</v>
      </c>
      <c r="H44" s="148" t="s">
        <v>37</v>
      </c>
      <c r="I44" s="148" t="s">
        <v>37</v>
      </c>
      <c r="J44" s="147" t="s">
        <v>37</v>
      </c>
      <c r="K44" s="148" t="s">
        <v>37</v>
      </c>
      <c r="L44" s="148" t="s">
        <v>37</v>
      </c>
      <c r="M44" s="148" t="s">
        <v>37</v>
      </c>
      <c r="N44" s="148" t="s">
        <v>37</v>
      </c>
      <c r="O44" s="148" t="s">
        <v>37</v>
      </c>
      <c r="P44" s="148" t="s">
        <v>37</v>
      </c>
      <c r="Q44" s="148" t="s">
        <v>37</v>
      </c>
      <c r="R44" s="147"/>
      <c r="S44" s="148"/>
      <c r="T44" s="147"/>
      <c r="U44" s="148"/>
      <c r="V44" s="147"/>
      <c r="W44" s="148"/>
      <c r="X44" s="147"/>
      <c r="Y44" s="148"/>
      <c r="Z44" s="149"/>
      <c r="AA44" s="148"/>
      <c r="AB44" s="150"/>
    </row>
    <row r="45" spans="1:28" ht="20.100000000000001" customHeight="1" x14ac:dyDescent="0.25">
      <c r="A45" s="114"/>
      <c r="B45" s="318"/>
      <c r="C45" s="151"/>
      <c r="D45" s="144"/>
      <c r="E45" s="144"/>
      <c r="F45" s="144"/>
      <c r="G45" s="151" t="s">
        <v>37</v>
      </c>
      <c r="H45" s="144" t="s">
        <v>37</v>
      </c>
      <c r="I45" s="144" t="s">
        <v>37</v>
      </c>
      <c r="J45" s="151" t="s">
        <v>37</v>
      </c>
      <c r="K45" s="144" t="s">
        <v>37</v>
      </c>
      <c r="L45" s="144" t="s">
        <v>37</v>
      </c>
      <c r="M45" s="144" t="s">
        <v>37</v>
      </c>
      <c r="N45" s="144" t="s">
        <v>37</v>
      </c>
      <c r="O45" s="144" t="s">
        <v>37</v>
      </c>
      <c r="P45" s="144" t="s">
        <v>37</v>
      </c>
      <c r="Q45" s="144" t="s">
        <v>37</v>
      </c>
      <c r="R45" s="151"/>
      <c r="S45" s="144"/>
      <c r="T45" s="151"/>
      <c r="U45" s="144"/>
      <c r="V45" s="151"/>
      <c r="W45" s="144"/>
      <c r="X45" s="151"/>
      <c r="Y45" s="144"/>
      <c r="Z45" s="152"/>
      <c r="AA45" s="144"/>
      <c r="AB45" s="146"/>
    </row>
    <row r="46" spans="1:28" ht="20.100000000000001" customHeight="1" x14ac:dyDescent="0.25">
      <c r="A46" s="114"/>
      <c r="B46" s="318"/>
      <c r="C46" s="147"/>
      <c r="D46" s="148"/>
      <c r="E46" s="148"/>
      <c r="F46" s="148"/>
      <c r="G46" s="147" t="s">
        <v>37</v>
      </c>
      <c r="H46" s="148" t="s">
        <v>37</v>
      </c>
      <c r="I46" s="148" t="s">
        <v>37</v>
      </c>
      <c r="J46" s="147" t="s">
        <v>37</v>
      </c>
      <c r="K46" s="148" t="s">
        <v>37</v>
      </c>
      <c r="L46" s="148" t="s">
        <v>37</v>
      </c>
      <c r="M46" s="148" t="s">
        <v>37</v>
      </c>
      <c r="N46" s="148" t="s">
        <v>37</v>
      </c>
      <c r="O46" s="148" t="s">
        <v>37</v>
      </c>
      <c r="P46" s="148" t="s">
        <v>37</v>
      </c>
      <c r="Q46" s="148" t="s">
        <v>37</v>
      </c>
      <c r="R46" s="147"/>
      <c r="S46" s="148"/>
      <c r="T46" s="147"/>
      <c r="U46" s="148"/>
      <c r="V46" s="147"/>
      <c r="W46" s="148"/>
      <c r="X46" s="147"/>
      <c r="Y46" s="148"/>
      <c r="Z46" s="149"/>
      <c r="AA46" s="148"/>
      <c r="AB46" s="150"/>
    </row>
    <row r="47" spans="1:28" ht="20.100000000000001" customHeight="1" x14ac:dyDescent="0.25">
      <c r="A47" s="114"/>
      <c r="B47" s="318"/>
      <c r="C47" s="151"/>
      <c r="D47" s="144"/>
      <c r="E47" s="144"/>
      <c r="F47" s="144"/>
      <c r="G47" s="151" t="s">
        <v>37</v>
      </c>
      <c r="H47" s="144" t="s">
        <v>37</v>
      </c>
      <c r="I47" s="144" t="s">
        <v>37</v>
      </c>
      <c r="J47" s="151" t="s">
        <v>37</v>
      </c>
      <c r="K47" s="144" t="s">
        <v>37</v>
      </c>
      <c r="L47" s="144" t="s">
        <v>37</v>
      </c>
      <c r="M47" s="144" t="s">
        <v>37</v>
      </c>
      <c r="N47" s="144" t="s">
        <v>37</v>
      </c>
      <c r="O47" s="144" t="s">
        <v>37</v>
      </c>
      <c r="P47" s="144" t="s">
        <v>37</v>
      </c>
      <c r="Q47" s="144" t="s">
        <v>37</v>
      </c>
      <c r="R47" s="151"/>
      <c r="S47" s="144"/>
      <c r="T47" s="151"/>
      <c r="U47" s="144"/>
      <c r="V47" s="151"/>
      <c r="W47" s="144"/>
      <c r="X47" s="151"/>
      <c r="Y47" s="144"/>
      <c r="Z47" s="152"/>
      <c r="AA47" s="144"/>
      <c r="AB47" s="146"/>
    </row>
    <row r="48" spans="1:28" ht="20.100000000000001" customHeight="1" x14ac:dyDescent="0.25">
      <c r="A48" s="114"/>
      <c r="B48" s="318"/>
      <c r="C48" s="147"/>
      <c r="D48" s="148"/>
      <c r="E48" s="148"/>
      <c r="F48" s="148"/>
      <c r="G48" s="147" t="s">
        <v>37</v>
      </c>
      <c r="H48" s="148" t="s">
        <v>37</v>
      </c>
      <c r="I48" s="148" t="s">
        <v>37</v>
      </c>
      <c r="J48" s="147"/>
      <c r="K48" s="148"/>
      <c r="L48" s="148"/>
      <c r="M48" s="148"/>
      <c r="N48" s="148"/>
      <c r="O48" s="148"/>
      <c r="P48" s="148"/>
      <c r="Q48" s="148"/>
      <c r="R48" s="147"/>
      <c r="S48" s="148"/>
      <c r="T48" s="147"/>
      <c r="U48" s="148"/>
      <c r="V48" s="147"/>
      <c r="W48" s="148"/>
      <c r="X48" s="147"/>
      <c r="Y48" s="148"/>
      <c r="Z48" s="149"/>
      <c r="AA48" s="148"/>
      <c r="AB48" s="150"/>
    </row>
    <row r="49" spans="1:28" ht="20.100000000000001" customHeight="1" x14ac:dyDescent="0.25">
      <c r="A49" s="114"/>
      <c r="B49" s="318"/>
      <c r="C49" s="151"/>
      <c r="D49" s="144"/>
      <c r="E49" s="144"/>
      <c r="F49" s="144"/>
      <c r="G49" s="151" t="s">
        <v>37</v>
      </c>
      <c r="H49" s="144" t="s">
        <v>37</v>
      </c>
      <c r="I49" s="144" t="s">
        <v>37</v>
      </c>
      <c r="J49" s="151"/>
      <c r="K49" s="144"/>
      <c r="L49" s="144"/>
      <c r="M49" s="144"/>
      <c r="N49" s="144"/>
      <c r="O49" s="144"/>
      <c r="P49" s="144"/>
      <c r="Q49" s="144"/>
      <c r="R49" s="151"/>
      <c r="S49" s="144"/>
      <c r="T49" s="151"/>
      <c r="U49" s="144"/>
      <c r="V49" s="151"/>
      <c r="W49" s="144"/>
      <c r="X49" s="151"/>
      <c r="Y49" s="144"/>
      <c r="Z49" s="152"/>
      <c r="AA49" s="144"/>
      <c r="AB49" s="146"/>
    </row>
    <row r="50" spans="1:28" ht="20.100000000000001" customHeight="1" x14ac:dyDescent="0.25">
      <c r="A50" s="114"/>
      <c r="B50" s="318"/>
      <c r="C50" s="147"/>
      <c r="D50" s="148"/>
      <c r="E50" s="148"/>
      <c r="F50" s="148"/>
      <c r="G50" s="147" t="s">
        <v>37</v>
      </c>
      <c r="H50" s="148" t="s">
        <v>37</v>
      </c>
      <c r="I50" s="148" t="s">
        <v>37</v>
      </c>
      <c r="J50" s="147"/>
      <c r="K50" s="148"/>
      <c r="L50" s="148"/>
      <c r="M50" s="148"/>
      <c r="N50" s="148"/>
      <c r="O50" s="148"/>
      <c r="P50" s="148"/>
      <c r="Q50" s="148"/>
      <c r="R50" s="147"/>
      <c r="S50" s="148"/>
      <c r="T50" s="147"/>
      <c r="U50" s="148"/>
      <c r="V50" s="147"/>
      <c r="W50" s="148"/>
      <c r="X50" s="147"/>
      <c r="Y50" s="148"/>
      <c r="Z50" s="149"/>
      <c r="AA50" s="148"/>
      <c r="AB50" s="150"/>
    </row>
    <row r="51" spans="1:28" ht="20.100000000000001" customHeight="1" x14ac:dyDescent="0.25">
      <c r="A51" s="114"/>
      <c r="B51" s="318"/>
      <c r="C51" s="151"/>
      <c r="D51" s="144"/>
      <c r="E51" s="144"/>
      <c r="F51" s="144"/>
      <c r="G51" s="151" t="s">
        <v>37</v>
      </c>
      <c r="H51" s="144" t="s">
        <v>37</v>
      </c>
      <c r="I51" s="144" t="s">
        <v>37</v>
      </c>
      <c r="J51" s="151"/>
      <c r="K51" s="144"/>
      <c r="L51" s="144"/>
      <c r="M51" s="144"/>
      <c r="N51" s="144"/>
      <c r="O51" s="144"/>
      <c r="P51" s="144"/>
      <c r="Q51" s="144"/>
      <c r="R51" s="151"/>
      <c r="S51" s="144"/>
      <c r="T51" s="151"/>
      <c r="U51" s="144"/>
      <c r="V51" s="151"/>
      <c r="W51" s="144"/>
      <c r="X51" s="151"/>
      <c r="Y51" s="144"/>
      <c r="Z51" s="152"/>
      <c r="AA51" s="144"/>
      <c r="AB51" s="146"/>
    </row>
    <row r="52" spans="1:28" ht="20.100000000000001" customHeight="1" x14ac:dyDescent="0.25">
      <c r="A52" s="114"/>
      <c r="B52" s="318"/>
      <c r="C52" s="147"/>
      <c r="D52" s="148"/>
      <c r="E52" s="148"/>
      <c r="F52" s="148"/>
      <c r="G52" s="147" t="s">
        <v>37</v>
      </c>
      <c r="H52" s="148" t="s">
        <v>37</v>
      </c>
      <c r="I52" s="148" t="s">
        <v>37</v>
      </c>
      <c r="J52" s="147"/>
      <c r="K52" s="148"/>
      <c r="L52" s="148"/>
      <c r="M52" s="148"/>
      <c r="N52" s="148"/>
      <c r="O52" s="148"/>
      <c r="P52" s="148"/>
      <c r="Q52" s="148"/>
      <c r="R52" s="147"/>
      <c r="S52" s="148"/>
      <c r="T52" s="147"/>
      <c r="U52" s="148"/>
      <c r="V52" s="147"/>
      <c r="W52" s="148"/>
      <c r="X52" s="147"/>
      <c r="Y52" s="148"/>
      <c r="Z52" s="149"/>
      <c r="AA52" s="148"/>
      <c r="AB52" s="150"/>
    </row>
    <row r="53" spans="1:28" ht="20.100000000000001" customHeight="1" x14ac:dyDescent="0.25">
      <c r="A53" s="114"/>
      <c r="B53" s="318"/>
      <c r="C53" s="151"/>
      <c r="D53" s="144"/>
      <c r="E53" s="144"/>
      <c r="F53" s="144"/>
      <c r="G53" s="151" t="s">
        <v>37</v>
      </c>
      <c r="H53" s="144" t="s">
        <v>37</v>
      </c>
      <c r="I53" s="144" t="s">
        <v>37</v>
      </c>
      <c r="J53" s="151"/>
      <c r="K53" s="144"/>
      <c r="L53" s="144"/>
      <c r="M53" s="144"/>
      <c r="N53" s="144"/>
      <c r="O53" s="144"/>
      <c r="P53" s="144"/>
      <c r="Q53" s="144"/>
      <c r="R53" s="151"/>
      <c r="S53" s="144"/>
      <c r="T53" s="151"/>
      <c r="U53" s="144"/>
      <c r="V53" s="151"/>
      <c r="W53" s="144"/>
      <c r="X53" s="151"/>
      <c r="Y53" s="144"/>
      <c r="Z53" s="152"/>
      <c r="AA53" s="144"/>
      <c r="AB53" s="146"/>
    </row>
    <row r="54" spans="1:28" ht="20.100000000000001" customHeight="1" x14ac:dyDescent="0.25">
      <c r="A54" s="114"/>
      <c r="B54" s="318"/>
      <c r="C54" s="147"/>
      <c r="D54" s="148"/>
      <c r="E54" s="148"/>
      <c r="F54" s="148"/>
      <c r="G54" s="147" t="s">
        <v>37</v>
      </c>
      <c r="H54" s="148" t="s">
        <v>37</v>
      </c>
      <c r="I54" s="148" t="s">
        <v>37</v>
      </c>
      <c r="J54" s="147"/>
      <c r="K54" s="148"/>
      <c r="L54" s="148"/>
      <c r="M54" s="148"/>
      <c r="N54" s="148"/>
      <c r="O54" s="148"/>
      <c r="P54" s="148"/>
      <c r="Q54" s="148"/>
      <c r="R54" s="147"/>
      <c r="S54" s="148"/>
      <c r="T54" s="147"/>
      <c r="U54" s="148"/>
      <c r="V54" s="147"/>
      <c r="W54" s="148"/>
      <c r="X54" s="147"/>
      <c r="Y54" s="148"/>
      <c r="Z54" s="149"/>
      <c r="AA54" s="148"/>
      <c r="AB54" s="150"/>
    </row>
    <row r="55" spans="1:28" ht="20.100000000000001" customHeight="1" x14ac:dyDescent="0.25">
      <c r="A55" s="114"/>
      <c r="B55" s="318"/>
      <c r="C55" s="151"/>
      <c r="D55" s="144"/>
      <c r="E55" s="144"/>
      <c r="F55" s="144"/>
      <c r="G55" s="151" t="s">
        <v>37</v>
      </c>
      <c r="H55" s="144" t="s">
        <v>37</v>
      </c>
      <c r="I55" s="144" t="s">
        <v>37</v>
      </c>
      <c r="J55" s="151"/>
      <c r="K55" s="144"/>
      <c r="L55" s="144"/>
      <c r="M55" s="144"/>
      <c r="N55" s="144"/>
      <c r="O55" s="144"/>
      <c r="P55" s="144"/>
      <c r="Q55" s="144"/>
      <c r="R55" s="151"/>
      <c r="S55" s="144"/>
      <c r="T55" s="151"/>
      <c r="U55" s="144"/>
      <c r="V55" s="151"/>
      <c r="W55" s="144"/>
      <c r="X55" s="151"/>
      <c r="Y55" s="144"/>
      <c r="Z55" s="152"/>
      <c r="AA55" s="144"/>
      <c r="AB55" s="146"/>
    </row>
    <row r="56" spans="1:28" ht="20.100000000000001" customHeight="1" x14ac:dyDescent="0.25">
      <c r="A56" s="114"/>
      <c r="B56" s="318"/>
      <c r="C56" s="147"/>
      <c r="D56" s="148"/>
      <c r="E56" s="148"/>
      <c r="F56" s="148"/>
      <c r="G56" s="147" t="s">
        <v>37</v>
      </c>
      <c r="H56" s="148" t="s">
        <v>37</v>
      </c>
      <c r="I56" s="148" t="s">
        <v>37</v>
      </c>
      <c r="J56" s="147"/>
      <c r="K56" s="148"/>
      <c r="L56" s="148"/>
      <c r="M56" s="148"/>
      <c r="N56" s="148"/>
      <c r="O56" s="148"/>
      <c r="P56" s="148"/>
      <c r="Q56" s="148"/>
      <c r="R56" s="147"/>
      <c r="S56" s="148"/>
      <c r="T56" s="147"/>
      <c r="U56" s="148"/>
      <c r="V56" s="147"/>
      <c r="W56" s="148"/>
      <c r="X56" s="147"/>
      <c r="Y56" s="148"/>
      <c r="Z56" s="149"/>
      <c r="AA56" s="148"/>
      <c r="AB56" s="150"/>
    </row>
    <row r="57" spans="1:28" ht="20.100000000000001" customHeight="1" x14ac:dyDescent="0.25">
      <c r="A57" s="114"/>
      <c r="B57" s="318"/>
      <c r="C57" s="151"/>
      <c r="D57" s="144"/>
      <c r="E57" s="144"/>
      <c r="F57" s="144"/>
      <c r="G57" s="151" t="s">
        <v>37</v>
      </c>
      <c r="H57" s="144" t="s">
        <v>37</v>
      </c>
      <c r="I57" s="144" t="s">
        <v>37</v>
      </c>
      <c r="J57" s="151"/>
      <c r="K57" s="144"/>
      <c r="L57" s="144"/>
      <c r="M57" s="144"/>
      <c r="N57" s="144"/>
      <c r="O57" s="144"/>
      <c r="P57" s="144"/>
      <c r="Q57" s="144"/>
      <c r="R57" s="151"/>
      <c r="S57" s="144"/>
      <c r="T57" s="151"/>
      <c r="U57" s="144"/>
      <c r="V57" s="151"/>
      <c r="W57" s="144"/>
      <c r="X57" s="151"/>
      <c r="Y57" s="144"/>
      <c r="Z57" s="152"/>
      <c r="AA57" s="144"/>
      <c r="AB57" s="146"/>
    </row>
    <row r="58" spans="1:28" ht="20.100000000000001" customHeight="1" x14ac:dyDescent="0.25">
      <c r="A58" s="114"/>
      <c r="B58" s="318"/>
      <c r="C58" s="147"/>
      <c r="D58" s="148"/>
      <c r="E58" s="148"/>
      <c r="F58" s="148"/>
      <c r="G58" s="147" t="s">
        <v>37</v>
      </c>
      <c r="H58" s="148" t="s">
        <v>37</v>
      </c>
      <c r="I58" s="148" t="s">
        <v>37</v>
      </c>
      <c r="J58" s="147"/>
      <c r="K58" s="148"/>
      <c r="L58" s="148"/>
      <c r="M58" s="148"/>
      <c r="N58" s="148"/>
      <c r="O58" s="148"/>
      <c r="P58" s="148"/>
      <c r="Q58" s="148"/>
      <c r="R58" s="147"/>
      <c r="S58" s="148"/>
      <c r="T58" s="147"/>
      <c r="U58" s="148"/>
      <c r="V58" s="147"/>
      <c r="W58" s="148"/>
      <c r="X58" s="147"/>
      <c r="Y58" s="148"/>
      <c r="Z58" s="149"/>
      <c r="AA58" s="148"/>
      <c r="AB58" s="150"/>
    </row>
    <row r="59" spans="1:28" ht="20.100000000000001" customHeight="1" thickBot="1" x14ac:dyDescent="0.3">
      <c r="A59" s="114"/>
      <c r="B59" s="153"/>
      <c r="C59" s="151"/>
      <c r="D59" s="144"/>
      <c r="E59" s="144"/>
      <c r="F59" s="144"/>
      <c r="G59" s="151" t="s">
        <v>37</v>
      </c>
      <c r="H59" s="144" t="s">
        <v>37</v>
      </c>
      <c r="I59" s="144" t="s">
        <v>37</v>
      </c>
      <c r="J59" s="151"/>
      <c r="K59" s="144"/>
      <c r="L59" s="144"/>
      <c r="M59" s="144"/>
      <c r="N59" s="144"/>
      <c r="O59" s="144"/>
      <c r="P59" s="144"/>
      <c r="Q59" s="144"/>
      <c r="R59" s="151"/>
      <c r="S59" s="144"/>
      <c r="T59" s="151"/>
      <c r="U59" s="144"/>
      <c r="V59" s="151"/>
      <c r="W59" s="144"/>
      <c r="X59" s="151"/>
      <c r="Y59" s="144"/>
      <c r="Z59" s="152"/>
      <c r="AA59" s="144"/>
      <c r="AB59" s="146"/>
    </row>
    <row r="60" spans="1:28" ht="28.5" customHeight="1" thickTop="1" thickBot="1" x14ac:dyDescent="0.3">
      <c r="A60" s="115"/>
      <c r="B60" s="154" t="s">
        <v>70</v>
      </c>
      <c r="C60" s="155"/>
      <c r="D60" s="156">
        <v>59</v>
      </c>
      <c r="E60" s="156">
        <v>59</v>
      </c>
      <c r="F60" s="157">
        <v>59</v>
      </c>
      <c r="G60" s="155"/>
      <c r="H60" s="156">
        <v>59</v>
      </c>
      <c r="I60" s="157">
        <v>59</v>
      </c>
      <c r="J60" s="158"/>
      <c r="K60" s="159">
        <v>59</v>
      </c>
      <c r="L60" s="160">
        <v>59</v>
      </c>
      <c r="M60" s="156">
        <v>59</v>
      </c>
      <c r="N60" s="156">
        <v>59</v>
      </c>
      <c r="O60" s="156">
        <v>59</v>
      </c>
      <c r="P60" s="156">
        <v>59</v>
      </c>
      <c r="Q60" s="161">
        <v>59</v>
      </c>
      <c r="R60" s="155"/>
      <c r="S60" s="156">
        <v>59</v>
      </c>
      <c r="T60" s="155"/>
      <c r="U60" s="156">
        <v>59</v>
      </c>
      <c r="V60" s="155"/>
      <c r="W60" s="156">
        <v>59</v>
      </c>
      <c r="X60" s="155"/>
      <c r="Y60" s="161">
        <v>59</v>
      </c>
      <c r="Z60" s="162"/>
      <c r="AA60" s="163">
        <v>59</v>
      </c>
      <c r="AB60" s="164">
        <v>59</v>
      </c>
    </row>
    <row r="61" spans="1:28" x14ac:dyDescent="0.25">
      <c r="A61" s="114"/>
      <c r="B61" s="122"/>
      <c r="C61" s="122"/>
      <c r="D61" s="122"/>
      <c r="E61" s="122"/>
      <c r="F61" s="115"/>
      <c r="G61" s="115"/>
      <c r="H61" s="115"/>
      <c r="I61" s="115"/>
      <c r="J61" s="115"/>
      <c r="K61" s="122"/>
      <c r="L61" s="122"/>
      <c r="M61" s="122"/>
      <c r="N61" s="122"/>
      <c r="O61" s="122"/>
      <c r="P61" s="122"/>
      <c r="Q61" s="122"/>
      <c r="R61" s="165"/>
      <c r="S61" s="122"/>
      <c r="T61" s="122"/>
      <c r="U61" s="122"/>
      <c r="V61" s="122"/>
      <c r="W61" s="122"/>
      <c r="X61" s="122"/>
      <c r="Y61" s="122"/>
      <c r="Z61" s="122"/>
      <c r="AA61" s="122"/>
      <c r="AB61" s="122"/>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19" t="s">
        <v>62</v>
      </c>
      <c r="C76" s="322" t="s">
        <v>63</v>
      </c>
      <c r="D76" s="312" t="s">
        <v>78</v>
      </c>
      <c r="E76" s="313"/>
      <c r="F76" s="313"/>
      <c r="G76" s="324"/>
      <c r="H76" s="312" t="s">
        <v>79</v>
      </c>
      <c r="I76" s="313"/>
      <c r="J76" s="313"/>
      <c r="K76" s="324"/>
      <c r="L76" s="312" t="s">
        <v>80</v>
      </c>
      <c r="M76" s="313"/>
      <c r="N76" s="313"/>
      <c r="O76" s="324"/>
      <c r="P76" s="312" t="s">
        <v>81</v>
      </c>
      <c r="Q76" s="313"/>
      <c r="R76" s="313"/>
      <c r="S76" s="324"/>
      <c r="T76" s="322" t="s">
        <v>63</v>
      </c>
    </row>
    <row r="77" spans="1:20" ht="45" customHeight="1" thickTop="1" thickBot="1" x14ac:dyDescent="0.3">
      <c r="A77" s="179"/>
      <c r="B77" s="320"/>
      <c r="C77" s="323"/>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23"/>
    </row>
    <row r="78" spans="1:20" ht="15.75" thickTop="1" x14ac:dyDescent="0.25">
      <c r="A78" s="179"/>
      <c r="B78" s="320"/>
      <c r="C78" s="187">
        <v>0</v>
      </c>
      <c r="D78" s="188">
        <v>0</v>
      </c>
      <c r="E78" s="189">
        <v>0</v>
      </c>
      <c r="F78" s="189">
        <v>6</v>
      </c>
      <c r="G78" s="190">
        <v>0</v>
      </c>
      <c r="H78" s="188">
        <v>0</v>
      </c>
      <c r="I78" s="189">
        <v>2</v>
      </c>
      <c r="J78" s="189">
        <v>1</v>
      </c>
      <c r="K78" s="190">
        <v>0</v>
      </c>
      <c r="L78" s="188">
        <v>1</v>
      </c>
      <c r="M78" s="189">
        <v>0</v>
      </c>
      <c r="N78" s="189">
        <v>0</v>
      </c>
      <c r="O78" s="190">
        <v>1</v>
      </c>
      <c r="P78" s="188">
        <v>0</v>
      </c>
      <c r="Q78" s="189">
        <v>1</v>
      </c>
      <c r="R78" s="189">
        <v>0</v>
      </c>
      <c r="S78" s="190">
        <v>0</v>
      </c>
      <c r="T78" s="187">
        <v>0</v>
      </c>
    </row>
    <row r="79" spans="1:20" x14ac:dyDescent="0.25">
      <c r="A79" s="179"/>
      <c r="B79" s="320"/>
      <c r="C79" s="191">
        <v>1</v>
      </c>
      <c r="D79" s="192">
        <v>2</v>
      </c>
      <c r="E79" s="193">
        <v>4</v>
      </c>
      <c r="F79" s="193">
        <v>9</v>
      </c>
      <c r="G79" s="194">
        <v>0</v>
      </c>
      <c r="H79" s="192">
        <v>0</v>
      </c>
      <c r="I79" s="193">
        <v>0</v>
      </c>
      <c r="J79" s="193">
        <v>1</v>
      </c>
      <c r="K79" s="194">
        <v>0</v>
      </c>
      <c r="L79" s="192">
        <v>4</v>
      </c>
      <c r="M79" s="193">
        <v>4</v>
      </c>
      <c r="N79" s="193">
        <v>1</v>
      </c>
      <c r="O79" s="194">
        <v>0</v>
      </c>
      <c r="P79" s="192">
        <v>1</v>
      </c>
      <c r="Q79" s="193">
        <v>0</v>
      </c>
      <c r="R79" s="193">
        <v>3</v>
      </c>
      <c r="S79" s="194">
        <v>13</v>
      </c>
      <c r="T79" s="191">
        <v>1</v>
      </c>
    </row>
    <row r="80" spans="1:20" x14ac:dyDescent="0.25">
      <c r="A80" s="179"/>
      <c r="B80" s="320"/>
      <c r="C80" s="187">
        <v>2</v>
      </c>
      <c r="D80" s="188">
        <v>4</v>
      </c>
      <c r="E80" s="189">
        <v>2</v>
      </c>
      <c r="F80" s="189">
        <v>3</v>
      </c>
      <c r="G80" s="190">
        <v>0</v>
      </c>
      <c r="H80" s="188">
        <v>1</v>
      </c>
      <c r="I80" s="189">
        <v>4</v>
      </c>
      <c r="J80" s="189">
        <v>5</v>
      </c>
      <c r="K80" s="190">
        <v>0</v>
      </c>
      <c r="L80" s="188">
        <v>4</v>
      </c>
      <c r="M80" s="189">
        <v>2</v>
      </c>
      <c r="N80" s="189">
        <v>0</v>
      </c>
      <c r="O80" s="190">
        <v>2</v>
      </c>
      <c r="P80" s="188">
        <v>3</v>
      </c>
      <c r="Q80" s="189">
        <v>0</v>
      </c>
      <c r="R80" s="189">
        <v>5</v>
      </c>
      <c r="S80" s="190">
        <v>4</v>
      </c>
      <c r="T80" s="187">
        <v>2</v>
      </c>
    </row>
    <row r="81" spans="1:20" x14ac:dyDescent="0.25">
      <c r="A81" s="179"/>
      <c r="B81" s="320"/>
      <c r="C81" s="191">
        <v>3</v>
      </c>
      <c r="D81" s="192">
        <v>10</v>
      </c>
      <c r="E81" s="193">
        <v>8</v>
      </c>
      <c r="F81" s="193">
        <v>11</v>
      </c>
      <c r="G81" s="194">
        <v>0</v>
      </c>
      <c r="H81" s="192">
        <v>0</v>
      </c>
      <c r="I81" s="193">
        <v>7</v>
      </c>
      <c r="J81" s="193">
        <v>7</v>
      </c>
      <c r="K81" s="194">
        <v>0</v>
      </c>
      <c r="L81" s="192">
        <v>3</v>
      </c>
      <c r="M81" s="193">
        <v>4</v>
      </c>
      <c r="N81" s="193">
        <v>1</v>
      </c>
      <c r="O81" s="194">
        <v>5</v>
      </c>
      <c r="P81" s="192">
        <v>5</v>
      </c>
      <c r="Q81" s="193">
        <v>0</v>
      </c>
      <c r="R81" s="193">
        <v>0</v>
      </c>
      <c r="S81" s="194">
        <v>7</v>
      </c>
      <c r="T81" s="191">
        <v>3</v>
      </c>
    </row>
    <row r="82" spans="1:20" x14ac:dyDescent="0.25">
      <c r="A82" s="179"/>
      <c r="B82" s="320"/>
      <c r="C82" s="187">
        <v>4</v>
      </c>
      <c r="D82" s="188">
        <v>9</v>
      </c>
      <c r="E82" s="189">
        <v>7</v>
      </c>
      <c r="F82" s="189">
        <v>11</v>
      </c>
      <c r="G82" s="190">
        <v>0</v>
      </c>
      <c r="H82" s="188">
        <v>1</v>
      </c>
      <c r="I82" s="189">
        <v>10</v>
      </c>
      <c r="J82" s="189">
        <v>13</v>
      </c>
      <c r="K82" s="190">
        <v>0</v>
      </c>
      <c r="L82" s="188">
        <v>6</v>
      </c>
      <c r="M82" s="189">
        <v>4</v>
      </c>
      <c r="N82" s="189">
        <v>4</v>
      </c>
      <c r="O82" s="190">
        <v>4</v>
      </c>
      <c r="P82" s="188">
        <v>3</v>
      </c>
      <c r="Q82" s="189">
        <v>1</v>
      </c>
      <c r="R82" s="189">
        <v>3</v>
      </c>
      <c r="S82" s="190">
        <v>10</v>
      </c>
      <c r="T82" s="187">
        <v>4</v>
      </c>
    </row>
    <row r="83" spans="1:20" x14ac:dyDescent="0.25">
      <c r="A83" s="179"/>
      <c r="B83" s="320"/>
      <c r="C83" s="191">
        <v>5</v>
      </c>
      <c r="D83" s="192">
        <v>15</v>
      </c>
      <c r="E83" s="193">
        <v>7</v>
      </c>
      <c r="F83" s="193">
        <v>9</v>
      </c>
      <c r="G83" s="194">
        <v>5</v>
      </c>
      <c r="H83" s="192">
        <v>3</v>
      </c>
      <c r="I83" s="193">
        <v>14</v>
      </c>
      <c r="J83" s="193">
        <v>13</v>
      </c>
      <c r="K83" s="194">
        <v>2</v>
      </c>
      <c r="L83" s="192">
        <v>12</v>
      </c>
      <c r="M83" s="193">
        <v>12</v>
      </c>
      <c r="N83" s="193">
        <v>2</v>
      </c>
      <c r="O83" s="194">
        <v>9</v>
      </c>
      <c r="P83" s="192">
        <v>11</v>
      </c>
      <c r="Q83" s="193">
        <v>0</v>
      </c>
      <c r="R83" s="193">
        <v>10</v>
      </c>
      <c r="S83" s="194">
        <v>15</v>
      </c>
      <c r="T83" s="191">
        <v>5</v>
      </c>
    </row>
    <row r="84" spans="1:20" x14ac:dyDescent="0.25">
      <c r="A84" s="179"/>
      <c r="B84" s="320"/>
      <c r="C84" s="187">
        <v>6</v>
      </c>
      <c r="D84" s="188">
        <v>6</v>
      </c>
      <c r="E84" s="189">
        <v>11</v>
      </c>
      <c r="F84" s="189">
        <v>4</v>
      </c>
      <c r="G84" s="190">
        <v>3</v>
      </c>
      <c r="H84" s="188">
        <v>5</v>
      </c>
      <c r="I84" s="189">
        <v>4</v>
      </c>
      <c r="J84" s="189">
        <v>6</v>
      </c>
      <c r="K84" s="190">
        <v>8</v>
      </c>
      <c r="L84" s="188">
        <v>8</v>
      </c>
      <c r="M84" s="189">
        <v>4</v>
      </c>
      <c r="N84" s="189">
        <v>8</v>
      </c>
      <c r="O84" s="190">
        <v>5</v>
      </c>
      <c r="P84" s="188">
        <v>9</v>
      </c>
      <c r="Q84" s="189">
        <v>4</v>
      </c>
      <c r="R84" s="189">
        <v>3</v>
      </c>
      <c r="S84" s="190">
        <v>4</v>
      </c>
      <c r="T84" s="187">
        <v>6</v>
      </c>
    </row>
    <row r="85" spans="1:20" x14ac:dyDescent="0.25">
      <c r="A85" s="179"/>
      <c r="B85" s="320"/>
      <c r="C85" s="191">
        <v>7</v>
      </c>
      <c r="D85" s="192">
        <v>5</v>
      </c>
      <c r="E85" s="193">
        <v>9</v>
      </c>
      <c r="F85" s="193">
        <v>2</v>
      </c>
      <c r="G85" s="194">
        <v>8</v>
      </c>
      <c r="H85" s="192">
        <v>11</v>
      </c>
      <c r="I85" s="193">
        <v>9</v>
      </c>
      <c r="J85" s="193">
        <v>6</v>
      </c>
      <c r="K85" s="194">
        <v>7</v>
      </c>
      <c r="L85" s="192">
        <v>6</v>
      </c>
      <c r="M85" s="193">
        <v>12</v>
      </c>
      <c r="N85" s="193">
        <v>11</v>
      </c>
      <c r="O85" s="194">
        <v>13</v>
      </c>
      <c r="P85" s="192">
        <v>9</v>
      </c>
      <c r="Q85" s="193">
        <v>13</v>
      </c>
      <c r="R85" s="193">
        <v>11</v>
      </c>
      <c r="S85" s="194">
        <v>3</v>
      </c>
      <c r="T85" s="191">
        <v>7</v>
      </c>
    </row>
    <row r="86" spans="1:20" x14ac:dyDescent="0.25">
      <c r="A86" s="179"/>
      <c r="B86" s="320"/>
      <c r="C86" s="187">
        <v>8</v>
      </c>
      <c r="D86" s="188">
        <v>6</v>
      </c>
      <c r="E86" s="189">
        <v>5</v>
      </c>
      <c r="F86" s="189">
        <v>1</v>
      </c>
      <c r="G86" s="190">
        <v>19</v>
      </c>
      <c r="H86" s="188">
        <v>17</v>
      </c>
      <c r="I86" s="189">
        <v>5</v>
      </c>
      <c r="J86" s="189">
        <v>3</v>
      </c>
      <c r="K86" s="190">
        <v>15</v>
      </c>
      <c r="L86" s="188">
        <v>8</v>
      </c>
      <c r="M86" s="189">
        <v>11</v>
      </c>
      <c r="N86" s="189">
        <v>13</v>
      </c>
      <c r="O86" s="190">
        <v>10</v>
      </c>
      <c r="P86" s="188">
        <v>11</v>
      </c>
      <c r="Q86" s="189">
        <v>19</v>
      </c>
      <c r="R86" s="189">
        <v>13</v>
      </c>
      <c r="S86" s="190">
        <v>2</v>
      </c>
      <c r="T86" s="187">
        <v>8</v>
      </c>
    </row>
    <row r="87" spans="1:20" x14ac:dyDescent="0.25">
      <c r="A87" s="179"/>
      <c r="B87" s="320"/>
      <c r="C87" s="191">
        <v>9</v>
      </c>
      <c r="D87" s="192">
        <v>1</v>
      </c>
      <c r="E87" s="193">
        <v>5</v>
      </c>
      <c r="F87" s="193">
        <v>3</v>
      </c>
      <c r="G87" s="194">
        <v>11</v>
      </c>
      <c r="H87" s="192">
        <v>10</v>
      </c>
      <c r="I87" s="193">
        <v>3</v>
      </c>
      <c r="J87" s="193">
        <v>3</v>
      </c>
      <c r="K87" s="194">
        <v>17</v>
      </c>
      <c r="L87" s="192">
        <v>5</v>
      </c>
      <c r="M87" s="193">
        <v>3</v>
      </c>
      <c r="N87" s="193">
        <v>11</v>
      </c>
      <c r="O87" s="194">
        <v>5</v>
      </c>
      <c r="P87" s="192">
        <v>4</v>
      </c>
      <c r="Q87" s="193">
        <v>9</v>
      </c>
      <c r="R87" s="193">
        <v>6</v>
      </c>
      <c r="S87" s="194">
        <v>1</v>
      </c>
      <c r="T87" s="191">
        <v>9</v>
      </c>
    </row>
    <row r="88" spans="1:20" ht="15.75" thickBot="1" x14ac:dyDescent="0.3">
      <c r="A88" s="179"/>
      <c r="B88" s="320"/>
      <c r="C88" s="195">
        <v>10</v>
      </c>
      <c r="D88" s="196">
        <v>1</v>
      </c>
      <c r="E88" s="197">
        <v>1</v>
      </c>
      <c r="F88" s="197">
        <v>0</v>
      </c>
      <c r="G88" s="198">
        <v>13</v>
      </c>
      <c r="H88" s="196">
        <v>11</v>
      </c>
      <c r="I88" s="197">
        <v>1</v>
      </c>
      <c r="J88" s="197">
        <v>1</v>
      </c>
      <c r="K88" s="198">
        <v>10</v>
      </c>
      <c r="L88" s="196">
        <v>2</v>
      </c>
      <c r="M88" s="197">
        <v>3</v>
      </c>
      <c r="N88" s="197">
        <v>8</v>
      </c>
      <c r="O88" s="198">
        <v>5</v>
      </c>
      <c r="P88" s="196">
        <v>3</v>
      </c>
      <c r="Q88" s="197">
        <v>12</v>
      </c>
      <c r="R88" s="197">
        <v>5</v>
      </c>
      <c r="S88" s="198">
        <v>0</v>
      </c>
      <c r="T88" s="195">
        <v>10</v>
      </c>
    </row>
    <row r="89" spans="1:20" ht="16.5" thickTop="1" thickBot="1" x14ac:dyDescent="0.3">
      <c r="A89" s="179"/>
      <c r="B89" s="321"/>
      <c r="C89" s="199" t="s">
        <v>85</v>
      </c>
      <c r="D89" s="200">
        <v>59</v>
      </c>
      <c r="E89" s="201">
        <v>59</v>
      </c>
      <c r="F89" s="201">
        <v>59</v>
      </c>
      <c r="G89" s="202">
        <v>59</v>
      </c>
      <c r="H89" s="200">
        <v>59</v>
      </c>
      <c r="I89" s="201">
        <v>59</v>
      </c>
      <c r="J89" s="201">
        <v>59</v>
      </c>
      <c r="K89" s="202">
        <v>59</v>
      </c>
      <c r="L89" s="200">
        <v>59</v>
      </c>
      <c r="M89" s="201">
        <v>59</v>
      </c>
      <c r="N89" s="201">
        <v>59</v>
      </c>
      <c r="O89" s="202">
        <v>59</v>
      </c>
      <c r="P89" s="200">
        <v>59</v>
      </c>
      <c r="Q89" s="201">
        <v>59</v>
      </c>
      <c r="R89" s="201">
        <v>59</v>
      </c>
      <c r="S89" s="202">
        <v>59</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3EC1C-29C5-40EA-8AB4-FA414FA5D000}">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50"/>
      <c r="Q1" s="244"/>
      <c r="R1" s="244"/>
    </row>
    <row r="2" spans="1:20" ht="26.25" x14ac:dyDescent="0.4">
      <c r="A2" s="243"/>
      <c r="B2" s="245" t="s">
        <v>55</v>
      </c>
      <c r="C2" s="245"/>
      <c r="D2" s="245"/>
      <c r="E2" s="245"/>
      <c r="F2" s="246"/>
      <c r="G2" s="247" t="s">
        <v>410</v>
      </c>
      <c r="H2" s="246"/>
      <c r="I2" s="246"/>
      <c r="J2" s="246"/>
      <c r="K2" s="246"/>
      <c r="L2" s="248"/>
      <c r="M2" s="248"/>
      <c r="N2" s="248"/>
      <c r="O2" s="248"/>
      <c r="P2" s="279"/>
      <c r="Q2" s="244"/>
      <c r="R2" s="244"/>
    </row>
    <row r="3" spans="1:20" ht="26.25" x14ac:dyDescent="0.4">
      <c r="A3" s="243"/>
      <c r="B3" s="251" t="s">
        <v>456</v>
      </c>
      <c r="C3" s="251"/>
      <c r="D3" s="252"/>
      <c r="E3" s="328" t="s">
        <v>454</v>
      </c>
      <c r="F3" s="328"/>
      <c r="G3" s="328"/>
      <c r="H3" s="328"/>
      <c r="I3" s="328"/>
      <c r="J3" s="253"/>
      <c r="K3" s="253"/>
      <c r="L3" s="254"/>
      <c r="M3" s="254"/>
      <c r="N3" s="254"/>
      <c r="O3" s="254"/>
      <c r="P3" s="280"/>
      <c r="Q3" s="244"/>
      <c r="R3" s="257"/>
      <c r="S3" s="242"/>
      <c r="T3" s="242"/>
    </row>
    <row r="4" spans="1:20" ht="23.25" x14ac:dyDescent="0.35">
      <c r="A4" s="243"/>
      <c r="B4" s="258" t="s">
        <v>462</v>
      </c>
      <c r="C4" s="259"/>
      <c r="D4" s="259"/>
      <c r="E4" s="259"/>
      <c r="F4" s="260"/>
      <c r="G4" s="260"/>
      <c r="H4" s="260"/>
      <c r="I4" s="260"/>
      <c r="J4" s="260"/>
      <c r="K4" s="260"/>
      <c r="L4" s="261"/>
      <c r="M4" s="261"/>
      <c r="N4" s="281"/>
      <c r="O4" s="243"/>
      <c r="P4" s="244"/>
      <c r="Q4" s="244"/>
      <c r="R4" s="257"/>
      <c r="S4" s="242"/>
      <c r="T4" s="242"/>
    </row>
    <row r="5" spans="1:20" x14ac:dyDescent="0.25">
      <c r="A5" s="243"/>
      <c r="B5" s="243"/>
      <c r="C5" s="243"/>
      <c r="D5" s="243"/>
      <c r="E5" s="243"/>
      <c r="F5" s="243"/>
      <c r="G5" s="304"/>
      <c r="H5" s="250"/>
      <c r="I5" s="250"/>
      <c r="J5" s="250"/>
      <c r="K5" s="250"/>
      <c r="L5" s="250"/>
      <c r="M5" s="250"/>
      <c r="N5" s="250"/>
      <c r="O5" s="282"/>
      <c r="P5" s="271"/>
      <c r="Q5" s="244"/>
      <c r="R5" s="257"/>
      <c r="S5" s="242"/>
      <c r="T5" s="242"/>
    </row>
    <row r="6" spans="1:20" x14ac:dyDescent="0.25">
      <c r="A6" s="243"/>
      <c r="B6" s="243"/>
      <c r="C6" s="243"/>
      <c r="D6" s="243"/>
      <c r="E6" s="243"/>
      <c r="F6" s="243"/>
      <c r="G6" s="304"/>
      <c r="H6" s="250"/>
      <c r="I6" s="250"/>
      <c r="J6" s="250"/>
      <c r="K6" s="250"/>
      <c r="L6" s="250"/>
      <c r="M6" s="250"/>
      <c r="N6" s="250"/>
      <c r="O6" s="282"/>
      <c r="P6" s="271"/>
      <c r="Q6" s="299" t="s">
        <v>429</v>
      </c>
      <c r="R6" s="244" t="s">
        <v>447</v>
      </c>
      <c r="S6" s="242"/>
      <c r="T6" s="242"/>
    </row>
    <row r="7" spans="1:20" x14ac:dyDescent="0.25">
      <c r="A7" s="243"/>
      <c r="B7" s="243"/>
      <c r="C7" s="243"/>
      <c r="D7" s="243"/>
      <c r="E7" s="243"/>
      <c r="F7" s="243"/>
      <c r="G7" s="304"/>
      <c r="H7" s="250"/>
      <c r="I7" s="250"/>
      <c r="J7" s="250"/>
      <c r="K7" s="250"/>
      <c r="L7" s="250"/>
      <c r="M7" s="250"/>
      <c r="N7" s="250"/>
      <c r="O7" s="282"/>
      <c r="P7" s="271"/>
      <c r="Q7" s="257" t="s">
        <v>493</v>
      </c>
      <c r="R7" s="257">
        <v>6.7796610169491525E-2</v>
      </c>
      <c r="S7" s="242"/>
      <c r="T7" s="242"/>
    </row>
    <row r="8" spans="1:20" x14ac:dyDescent="0.25">
      <c r="A8" s="243"/>
      <c r="B8" s="243"/>
      <c r="C8" s="243"/>
      <c r="D8" s="243"/>
      <c r="E8" s="243"/>
      <c r="F8" s="243"/>
      <c r="G8" s="250"/>
      <c r="H8" s="250"/>
      <c r="I8" s="250"/>
      <c r="J8" s="250"/>
      <c r="K8" s="250"/>
      <c r="L8" s="250"/>
      <c r="M8" s="250"/>
      <c r="N8" s="250"/>
      <c r="O8" s="282"/>
      <c r="P8" s="271"/>
      <c r="Q8" s="257">
        <v>1.95E-2</v>
      </c>
      <c r="R8" s="257">
        <v>0</v>
      </c>
      <c r="S8" s="242"/>
      <c r="T8" s="242"/>
    </row>
    <row r="9" spans="1:20" x14ac:dyDescent="0.25">
      <c r="A9" s="243"/>
      <c r="B9" s="243"/>
      <c r="C9" s="243"/>
      <c r="D9" s="243"/>
      <c r="E9" s="243"/>
      <c r="F9" s="243"/>
      <c r="G9" s="250"/>
      <c r="H9" s="250"/>
      <c r="I9" s="250"/>
      <c r="J9" s="250"/>
      <c r="K9" s="250"/>
      <c r="L9" s="250"/>
      <c r="M9" s="250"/>
      <c r="N9" s="250"/>
      <c r="O9" s="282"/>
      <c r="P9" s="271"/>
      <c r="Q9" s="257">
        <v>0.02</v>
      </c>
      <c r="R9" s="257">
        <v>0.15254237288135594</v>
      </c>
      <c r="S9" s="242"/>
      <c r="T9" s="242"/>
    </row>
    <row r="10" spans="1:20" x14ac:dyDescent="0.25">
      <c r="A10" s="243"/>
      <c r="B10" s="243"/>
      <c r="C10" s="243"/>
      <c r="D10" s="243"/>
      <c r="E10" s="243"/>
      <c r="F10" s="243"/>
      <c r="G10" s="250"/>
      <c r="H10" s="250"/>
      <c r="I10" s="250"/>
      <c r="J10" s="250"/>
      <c r="K10" s="250"/>
      <c r="L10" s="250"/>
      <c r="M10" s="250"/>
      <c r="N10" s="250"/>
      <c r="O10" s="283"/>
      <c r="P10" s="284"/>
      <c r="Q10" s="257">
        <v>2.0500000000000001E-2</v>
      </c>
      <c r="R10" s="257">
        <v>0.16949152542372881</v>
      </c>
      <c r="S10" s="242"/>
      <c r="T10" s="242"/>
    </row>
    <row r="11" spans="1:20" x14ac:dyDescent="0.25">
      <c r="A11" s="243"/>
      <c r="B11" s="243"/>
      <c r="C11" s="243"/>
      <c r="D11" s="243"/>
      <c r="E11" s="243"/>
      <c r="F11" s="243"/>
      <c r="G11" s="250"/>
      <c r="H11" s="250"/>
      <c r="I11" s="250"/>
      <c r="J11" s="250"/>
      <c r="K11" s="250"/>
      <c r="L11" s="250"/>
      <c r="M11" s="250"/>
      <c r="N11" s="250"/>
      <c r="O11" s="282"/>
      <c r="P11" s="271"/>
      <c r="Q11" s="257">
        <v>2.1000000000000001E-2</v>
      </c>
      <c r="R11" s="257">
        <v>0.33898305084745761</v>
      </c>
      <c r="S11" s="242"/>
      <c r="T11" s="242"/>
    </row>
    <row r="12" spans="1:20" x14ac:dyDescent="0.25">
      <c r="A12" s="243"/>
      <c r="B12" s="243"/>
      <c r="C12" s="243"/>
      <c r="D12" s="243"/>
      <c r="E12" s="243"/>
      <c r="F12" s="243"/>
      <c r="G12" s="250"/>
      <c r="H12" s="250"/>
      <c r="I12" s="250"/>
      <c r="J12" s="250"/>
      <c r="K12" s="305"/>
      <c r="L12" s="250"/>
      <c r="M12" s="250"/>
      <c r="N12" s="250"/>
      <c r="O12" s="282"/>
      <c r="P12" s="271"/>
      <c r="Q12" s="257">
        <v>2.1500000000000002E-2</v>
      </c>
      <c r="R12" s="257">
        <v>0.13559322033898305</v>
      </c>
      <c r="S12" s="242"/>
      <c r="T12" s="242"/>
    </row>
    <row r="13" spans="1:20" x14ac:dyDescent="0.25">
      <c r="A13" s="243"/>
      <c r="B13" s="243"/>
      <c r="C13" s="243"/>
      <c r="D13" s="243"/>
      <c r="E13" s="243"/>
      <c r="F13" s="243"/>
      <c r="G13" s="250"/>
      <c r="H13" s="250"/>
      <c r="I13" s="250"/>
      <c r="J13" s="250"/>
      <c r="K13" s="250"/>
      <c r="L13" s="250"/>
      <c r="M13" s="250"/>
      <c r="N13" s="250"/>
      <c r="O13" s="282"/>
      <c r="P13" s="271"/>
      <c r="Q13" s="257" t="s">
        <v>494</v>
      </c>
      <c r="R13" s="257">
        <v>0.13559322033898305</v>
      </c>
      <c r="S13" s="242"/>
      <c r="T13" s="242"/>
    </row>
    <row r="14" spans="1:20" x14ac:dyDescent="0.25">
      <c r="A14" s="243"/>
      <c r="B14" s="243"/>
      <c r="C14" s="243"/>
      <c r="D14" s="243"/>
      <c r="E14" s="243"/>
      <c r="F14" s="243"/>
      <c r="G14" s="250"/>
      <c r="H14" s="250"/>
      <c r="I14" s="250"/>
      <c r="J14" s="250"/>
      <c r="K14" s="250"/>
      <c r="L14" s="250"/>
      <c r="M14" s="250"/>
      <c r="N14" s="250"/>
      <c r="O14" s="282"/>
      <c r="P14" s="271"/>
      <c r="Q14" s="244"/>
      <c r="R14" s="244"/>
      <c r="S14" s="242"/>
      <c r="T14" s="242"/>
    </row>
    <row r="15" spans="1:20" x14ac:dyDescent="0.25">
      <c r="A15" s="243"/>
      <c r="B15" s="243"/>
      <c r="C15" s="243"/>
      <c r="D15" s="243"/>
      <c r="E15" s="243"/>
      <c r="F15" s="243"/>
      <c r="G15" s="250"/>
      <c r="H15" s="250"/>
      <c r="I15" s="250"/>
      <c r="J15" s="250"/>
      <c r="K15" s="250"/>
      <c r="L15" s="250"/>
      <c r="M15" s="250"/>
      <c r="N15" s="250"/>
      <c r="O15" s="282"/>
      <c r="P15" s="271"/>
      <c r="Q15" s="271"/>
      <c r="R15" s="244"/>
      <c r="S15" s="242"/>
      <c r="T15" s="242"/>
    </row>
    <row r="16" spans="1:20" x14ac:dyDescent="0.25">
      <c r="A16" s="243"/>
      <c r="B16" s="243"/>
      <c r="C16" s="243"/>
      <c r="D16" s="243"/>
      <c r="E16" s="243"/>
      <c r="F16" s="243"/>
      <c r="G16" s="250"/>
      <c r="H16" s="250"/>
      <c r="I16" s="250"/>
      <c r="J16" s="250"/>
      <c r="K16" s="250"/>
      <c r="L16" s="250"/>
      <c r="M16" s="250"/>
      <c r="N16" s="250"/>
      <c r="O16" s="282"/>
      <c r="P16" s="271"/>
      <c r="Q16" s="271"/>
      <c r="R16" s="244"/>
      <c r="S16" s="242"/>
      <c r="T16" s="242"/>
    </row>
    <row r="17" spans="1:20" x14ac:dyDescent="0.25">
      <c r="A17" s="243"/>
      <c r="B17" s="243"/>
      <c r="C17" s="243"/>
      <c r="D17" s="243"/>
      <c r="E17" s="243"/>
      <c r="F17" s="243"/>
      <c r="G17" s="250"/>
      <c r="H17" s="250"/>
      <c r="I17" s="250"/>
      <c r="J17" s="250"/>
      <c r="K17" s="250"/>
      <c r="L17" s="250"/>
      <c r="M17" s="250"/>
      <c r="N17" s="250"/>
      <c r="Q17" s="242"/>
      <c r="R17" s="242"/>
      <c r="S17" s="242"/>
      <c r="T17" s="242"/>
    </row>
    <row r="18" spans="1:20" x14ac:dyDescent="0.25">
      <c r="A18" s="243"/>
      <c r="B18" s="243"/>
      <c r="C18" s="243"/>
      <c r="D18" s="243"/>
      <c r="E18" s="243"/>
      <c r="F18" s="243"/>
      <c r="G18" s="250"/>
      <c r="H18" s="250"/>
      <c r="I18" s="250"/>
      <c r="J18" s="250"/>
      <c r="K18" s="250"/>
      <c r="L18" s="250"/>
      <c r="M18" s="250"/>
      <c r="N18" s="250"/>
      <c r="Q18" s="242"/>
      <c r="R18" s="242"/>
      <c r="S18" s="242"/>
      <c r="T18" s="242"/>
    </row>
    <row r="19" spans="1:20" x14ac:dyDescent="0.25">
      <c r="A19" s="243"/>
      <c r="B19" s="243"/>
      <c r="C19" s="243"/>
      <c r="D19" s="243"/>
      <c r="E19" s="243"/>
      <c r="F19" s="243"/>
      <c r="G19" s="250"/>
      <c r="H19" s="250"/>
      <c r="I19" s="250"/>
      <c r="J19" s="250"/>
      <c r="K19" s="250"/>
      <c r="L19" s="250"/>
      <c r="M19" s="250"/>
      <c r="N19" s="250"/>
      <c r="Q19" s="242"/>
      <c r="R19" s="242"/>
      <c r="S19" s="242"/>
      <c r="T19" s="242"/>
    </row>
    <row r="20" spans="1:20" x14ac:dyDescent="0.25">
      <c r="A20" s="243"/>
      <c r="B20" s="243"/>
      <c r="C20" s="243"/>
      <c r="D20" s="243"/>
      <c r="E20" s="243"/>
      <c r="F20" s="243"/>
      <c r="G20" s="250"/>
      <c r="H20" s="250"/>
      <c r="I20" s="250"/>
      <c r="J20" s="250"/>
      <c r="K20" s="250"/>
      <c r="L20" s="250"/>
      <c r="M20" s="250"/>
      <c r="N20" s="250"/>
      <c r="Q20" s="242"/>
      <c r="R20" s="242"/>
      <c r="S20" s="242"/>
      <c r="T20" s="242"/>
    </row>
    <row r="21" spans="1:20" x14ac:dyDescent="0.25">
      <c r="A21" s="243"/>
      <c r="B21" s="243"/>
      <c r="C21" s="243"/>
      <c r="D21" s="243"/>
      <c r="E21" s="243"/>
      <c r="F21" s="243"/>
      <c r="G21" s="250"/>
      <c r="H21" s="250"/>
      <c r="I21" s="250"/>
      <c r="J21" s="250"/>
      <c r="K21" s="250"/>
      <c r="L21" s="250"/>
      <c r="M21" s="250"/>
      <c r="N21" s="250"/>
    </row>
    <row r="22" spans="1:20" x14ac:dyDescent="0.25">
      <c r="A22" s="243"/>
      <c r="B22" s="243"/>
      <c r="C22" s="243"/>
      <c r="D22" s="243"/>
      <c r="E22" s="243"/>
      <c r="F22" s="243"/>
      <c r="G22" s="250"/>
      <c r="H22" s="250"/>
      <c r="I22" s="250"/>
      <c r="J22" s="250"/>
      <c r="K22" s="250"/>
      <c r="L22" s="250"/>
      <c r="M22" s="250"/>
      <c r="N22" s="250"/>
    </row>
    <row r="23" spans="1:20" x14ac:dyDescent="0.25">
      <c r="A23" s="243"/>
      <c r="B23" s="243"/>
      <c r="C23" s="243"/>
      <c r="D23" s="243"/>
      <c r="E23" s="243"/>
      <c r="F23" s="243"/>
      <c r="G23" s="250"/>
      <c r="H23" s="250"/>
      <c r="I23" s="250"/>
      <c r="J23" s="250"/>
      <c r="K23" s="250"/>
      <c r="L23" s="250"/>
      <c r="M23" s="250"/>
      <c r="N23" s="250"/>
    </row>
    <row r="24" spans="1:20" x14ac:dyDescent="0.25">
      <c r="A24" s="243"/>
      <c r="B24" s="243"/>
      <c r="C24" s="243"/>
      <c r="D24" s="243"/>
      <c r="E24" s="243"/>
      <c r="F24" s="243"/>
      <c r="G24" s="250"/>
      <c r="H24" s="250"/>
      <c r="I24" s="250"/>
      <c r="J24" s="250"/>
      <c r="K24" s="250"/>
      <c r="L24" s="250"/>
      <c r="M24" s="250"/>
      <c r="N24" s="250"/>
    </row>
    <row r="25" spans="1:20" x14ac:dyDescent="0.25">
      <c r="A25" s="243"/>
      <c r="B25" s="243"/>
      <c r="C25" s="243"/>
      <c r="D25" s="243"/>
      <c r="E25" s="250"/>
      <c r="F25" s="250"/>
      <c r="G25" s="250"/>
      <c r="H25" s="250"/>
      <c r="I25" s="250"/>
      <c r="J25" s="250"/>
      <c r="K25" s="250"/>
      <c r="L25" s="250"/>
      <c r="M25" s="250"/>
      <c r="N25" s="250"/>
    </row>
    <row r="26" spans="1:20" x14ac:dyDescent="0.25">
      <c r="A26" s="243"/>
      <c r="B26" s="243"/>
      <c r="C26" s="243"/>
      <c r="D26" s="243"/>
      <c r="E26" s="250"/>
      <c r="F26" s="250"/>
      <c r="G26" s="250"/>
      <c r="H26" s="250"/>
      <c r="I26" s="250"/>
      <c r="J26" s="250"/>
      <c r="K26" s="250"/>
      <c r="L26" s="250"/>
      <c r="M26" s="250"/>
      <c r="N26" s="250"/>
    </row>
    <row r="27" spans="1:20" x14ac:dyDescent="0.25">
      <c r="A27" s="243"/>
      <c r="B27" s="243"/>
      <c r="C27" s="243"/>
      <c r="D27" s="243"/>
      <c r="E27" s="250"/>
      <c r="F27" s="244"/>
      <c r="G27" s="250"/>
      <c r="H27" s="250"/>
      <c r="I27" s="250"/>
      <c r="J27" s="250"/>
      <c r="K27" s="250"/>
      <c r="L27" s="250"/>
      <c r="M27" s="250"/>
      <c r="N27" s="250"/>
    </row>
    <row r="28" spans="1:20" x14ac:dyDescent="0.25">
      <c r="A28" s="250"/>
      <c r="B28" s="250"/>
      <c r="C28" s="250"/>
      <c r="D28" s="250"/>
      <c r="E28" s="244"/>
      <c r="F28" s="244"/>
      <c r="G28" s="250"/>
      <c r="H28" s="250"/>
      <c r="I28" s="250"/>
      <c r="J28" s="250"/>
      <c r="K28" s="250"/>
      <c r="L28" s="250"/>
      <c r="M28" s="250"/>
      <c r="N28" s="250"/>
    </row>
    <row r="29" spans="1:20" x14ac:dyDescent="0.25">
      <c r="A29" s="243"/>
      <c r="B29" s="250"/>
      <c r="C29" s="250"/>
      <c r="D29" s="250"/>
      <c r="E29" s="244"/>
      <c r="F29" s="244"/>
      <c r="G29" s="250"/>
      <c r="H29" s="250"/>
      <c r="I29" s="250"/>
      <c r="J29" s="250"/>
      <c r="K29" s="250"/>
      <c r="L29" s="250"/>
      <c r="M29" s="250"/>
      <c r="N29" s="250"/>
    </row>
    <row r="30" spans="1:20" x14ac:dyDescent="0.25">
      <c r="A30" s="243"/>
      <c r="B30" s="250"/>
      <c r="C30" s="250"/>
      <c r="D30" s="250"/>
      <c r="E30" s="244"/>
      <c r="F30" s="244"/>
      <c r="G30" s="244"/>
      <c r="H30" s="244"/>
      <c r="I30" s="244"/>
      <c r="J30" s="244"/>
      <c r="K30" s="250"/>
      <c r="L30" s="250"/>
      <c r="M30" s="250"/>
      <c r="N30" s="250"/>
    </row>
    <row r="31" spans="1:20" x14ac:dyDescent="0.25">
      <c r="A31" s="243"/>
      <c r="B31" s="250"/>
      <c r="C31" s="250"/>
      <c r="D31" s="250"/>
      <c r="E31" s="244"/>
      <c r="F31" s="243"/>
      <c r="G31" s="250"/>
      <c r="H31" s="250"/>
      <c r="I31" s="250"/>
      <c r="J31" s="250"/>
      <c r="K31" s="250"/>
      <c r="L31" s="250"/>
      <c r="M31" s="250"/>
      <c r="N31" s="250"/>
    </row>
    <row r="32" spans="1:20"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8E3D1-91D0-4F5B-A047-57CC9CE4E294}">
  <sheetPr codeName="Hoja60">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3"/>
      <c r="B1" s="243"/>
      <c r="C1" s="243"/>
      <c r="D1" s="243"/>
      <c r="E1" s="243"/>
      <c r="F1" s="289"/>
      <c r="G1" s="289"/>
      <c r="H1" s="289"/>
      <c r="I1" s="289"/>
      <c r="J1" s="289"/>
      <c r="K1" s="289"/>
      <c r="L1" s="243"/>
      <c r="M1" s="243"/>
      <c r="N1" s="243"/>
      <c r="O1" s="243"/>
      <c r="P1" s="250"/>
      <c r="Q1" s="250"/>
      <c r="R1" s="250"/>
    </row>
    <row r="2" spans="1:18" ht="26.25" x14ac:dyDescent="0.4">
      <c r="A2" s="243"/>
      <c r="B2" s="245" t="s">
        <v>55</v>
      </c>
      <c r="C2" s="245"/>
      <c r="D2" s="245"/>
      <c r="E2" s="245"/>
      <c r="F2" s="246"/>
      <c r="G2" s="247" t="s">
        <v>410</v>
      </c>
      <c r="H2" s="246"/>
      <c r="I2" s="246"/>
      <c r="J2" s="246"/>
      <c r="K2" s="246"/>
      <c r="L2" s="248"/>
      <c r="M2" s="248"/>
      <c r="N2" s="248"/>
      <c r="O2" s="248"/>
      <c r="P2" s="301"/>
      <c r="Q2" s="244"/>
      <c r="R2" s="244"/>
    </row>
    <row r="3" spans="1:18" ht="26.25" x14ac:dyDescent="0.4">
      <c r="A3" s="243"/>
      <c r="B3" s="251" t="s">
        <v>457</v>
      </c>
      <c r="C3" s="251"/>
      <c r="D3" s="252"/>
      <c r="E3" s="328" t="s">
        <v>454</v>
      </c>
      <c r="F3" s="328"/>
      <c r="G3" s="328"/>
      <c r="H3" s="328"/>
      <c r="I3" s="328"/>
      <c r="J3" s="253"/>
      <c r="K3" s="253"/>
      <c r="L3" s="254"/>
      <c r="M3" s="254"/>
      <c r="N3" s="254"/>
      <c r="O3" s="254"/>
      <c r="P3" s="280"/>
      <c r="Q3" s="244"/>
      <c r="R3" s="244"/>
    </row>
    <row r="4" spans="1:18" ht="23.25" x14ac:dyDescent="0.35">
      <c r="A4" s="243"/>
      <c r="B4" s="258" t="s">
        <v>462</v>
      </c>
      <c r="C4" s="259"/>
      <c r="D4" s="259"/>
      <c r="E4" s="259"/>
      <c r="F4" s="260"/>
      <c r="G4" s="260"/>
      <c r="H4" s="260"/>
      <c r="I4" s="260"/>
      <c r="J4" s="260"/>
      <c r="K4" s="260"/>
      <c r="L4" s="261"/>
      <c r="M4" s="261"/>
      <c r="N4" s="281"/>
      <c r="O4" s="243"/>
      <c r="P4" s="244"/>
      <c r="Q4" s="244"/>
      <c r="R4" s="257"/>
    </row>
    <row r="5" spans="1:18" x14ac:dyDescent="0.25">
      <c r="A5" s="243"/>
      <c r="B5" s="243"/>
      <c r="C5" s="243"/>
      <c r="D5" s="243"/>
      <c r="E5" s="243"/>
      <c r="F5" s="243"/>
      <c r="G5" s="304"/>
      <c r="H5" s="250"/>
      <c r="I5" s="250"/>
      <c r="J5" s="250"/>
      <c r="K5" s="250"/>
      <c r="L5" s="250"/>
      <c r="M5" s="250"/>
      <c r="N5" s="250"/>
      <c r="O5" s="282"/>
      <c r="P5" s="271"/>
      <c r="Q5" s="244"/>
      <c r="R5" s="257"/>
    </row>
    <row r="6" spans="1:18" x14ac:dyDescent="0.25">
      <c r="A6" s="243"/>
      <c r="B6" s="243"/>
      <c r="C6" s="243"/>
      <c r="D6" s="243"/>
      <c r="E6" s="243"/>
      <c r="F6" s="243"/>
      <c r="G6" s="304"/>
      <c r="H6" s="250"/>
      <c r="I6" s="250"/>
      <c r="J6" s="250"/>
      <c r="K6" s="250"/>
      <c r="L6" s="250"/>
      <c r="M6" s="250"/>
      <c r="N6" s="250"/>
      <c r="O6" s="282"/>
      <c r="P6" s="271"/>
      <c r="Q6" s="299" t="s">
        <v>429</v>
      </c>
      <c r="R6" s="244" t="s">
        <v>447</v>
      </c>
    </row>
    <row r="7" spans="1:18" x14ac:dyDescent="0.25">
      <c r="A7" s="243"/>
      <c r="B7" s="243"/>
      <c r="C7" s="243"/>
      <c r="D7" s="243"/>
      <c r="E7" s="243"/>
      <c r="F7" s="243"/>
      <c r="G7" s="304"/>
      <c r="H7" s="250"/>
      <c r="I7" s="250"/>
      <c r="J7" s="250"/>
      <c r="K7" s="250"/>
      <c r="L7" s="250"/>
      <c r="M7" s="250"/>
      <c r="N7" s="250"/>
      <c r="O7" s="282"/>
      <c r="P7" s="271"/>
      <c r="Q7" s="257" t="s">
        <v>495</v>
      </c>
      <c r="R7" s="257">
        <v>6.7796610169491525E-2</v>
      </c>
    </row>
    <row r="8" spans="1:18" x14ac:dyDescent="0.25">
      <c r="A8" s="243"/>
      <c r="B8" s="243"/>
      <c r="C8" s="243"/>
      <c r="D8" s="243"/>
      <c r="E8" s="243"/>
      <c r="F8" s="243"/>
      <c r="G8" s="250"/>
      <c r="H8" s="250"/>
      <c r="I8" s="250"/>
      <c r="J8" s="250"/>
      <c r="K8" s="250"/>
      <c r="L8" s="250"/>
      <c r="M8" s="250"/>
      <c r="N8" s="250"/>
      <c r="O8" s="282"/>
      <c r="P8" s="271"/>
      <c r="Q8" s="257">
        <v>2.1499999999999998E-2</v>
      </c>
      <c r="R8" s="257">
        <v>8.4745762711864403E-2</v>
      </c>
    </row>
    <row r="9" spans="1:18" x14ac:dyDescent="0.25">
      <c r="A9" s="243"/>
      <c r="B9" s="243"/>
      <c r="C9" s="243"/>
      <c r="D9" s="243"/>
      <c r="E9" s="243"/>
      <c r="F9" s="243"/>
      <c r="G9" s="250"/>
      <c r="H9" s="250"/>
      <c r="I9" s="250"/>
      <c r="J9" s="250"/>
      <c r="K9" s="250"/>
      <c r="L9" s="250"/>
      <c r="M9" s="250"/>
      <c r="N9" s="250"/>
      <c r="O9" s="282"/>
      <c r="P9" s="271"/>
      <c r="Q9" s="257">
        <v>2.1999999999999999E-2</v>
      </c>
      <c r="R9" s="257">
        <v>0.32203389830508472</v>
      </c>
    </row>
    <row r="10" spans="1:18" x14ac:dyDescent="0.25">
      <c r="A10" s="243"/>
      <c r="B10" s="243"/>
      <c r="C10" s="243"/>
      <c r="D10" s="243"/>
      <c r="E10" s="243"/>
      <c r="F10" s="243"/>
      <c r="G10" s="250"/>
      <c r="H10" s="250"/>
      <c r="I10" s="250"/>
      <c r="J10" s="250"/>
      <c r="K10" s="250"/>
      <c r="L10" s="250"/>
      <c r="M10" s="250"/>
      <c r="N10" s="250"/>
      <c r="O10" s="283"/>
      <c r="P10" s="284"/>
      <c r="Q10" s="257">
        <v>2.2499999999999999E-2</v>
      </c>
      <c r="R10" s="257">
        <v>0.1864406779661017</v>
      </c>
    </row>
    <row r="11" spans="1:18" x14ac:dyDescent="0.25">
      <c r="A11" s="243"/>
      <c r="B11" s="243"/>
      <c r="C11" s="243"/>
      <c r="D11" s="243"/>
      <c r="E11" s="243"/>
      <c r="F11" s="243"/>
      <c r="G11" s="250"/>
      <c r="H11" s="250"/>
      <c r="I11" s="250"/>
      <c r="J11" s="250"/>
      <c r="K11" s="250"/>
      <c r="L11" s="250"/>
      <c r="M11" s="250"/>
      <c r="N11" s="250"/>
      <c r="O11" s="282"/>
      <c r="P11" s="271"/>
      <c r="Q11" s="257">
        <v>2.3E-2</v>
      </c>
      <c r="R11" s="257">
        <v>0.1864406779661017</v>
      </c>
    </row>
    <row r="12" spans="1:18" x14ac:dyDescent="0.25">
      <c r="A12" s="243"/>
      <c r="B12" s="243"/>
      <c r="C12" s="243"/>
      <c r="D12" s="243"/>
      <c r="E12" s="243"/>
      <c r="F12" s="243"/>
      <c r="G12" s="250"/>
      <c r="H12" s="250"/>
      <c r="I12" s="250"/>
      <c r="J12" s="250"/>
      <c r="K12" s="305"/>
      <c r="L12" s="250"/>
      <c r="M12" s="250"/>
      <c r="N12" s="250"/>
      <c r="O12" s="282"/>
      <c r="P12" s="271"/>
      <c r="Q12" s="257" t="s">
        <v>496</v>
      </c>
      <c r="R12" s="257">
        <v>6.7796610169491525E-2</v>
      </c>
    </row>
    <row r="13" spans="1:18" x14ac:dyDescent="0.25">
      <c r="A13" s="243"/>
      <c r="B13" s="243"/>
      <c r="C13" s="243"/>
      <c r="D13" s="243"/>
      <c r="E13" s="243"/>
      <c r="F13" s="243"/>
      <c r="G13" s="250"/>
      <c r="H13" s="250"/>
      <c r="I13" s="250"/>
      <c r="J13" s="250"/>
      <c r="K13" s="250"/>
      <c r="L13" s="250"/>
      <c r="M13" s="250"/>
      <c r="N13" s="250"/>
      <c r="O13" s="282"/>
      <c r="P13" s="271"/>
      <c r="Q13" s="257" t="s">
        <v>497</v>
      </c>
      <c r="R13" s="257">
        <v>8.4745762711864403E-2</v>
      </c>
    </row>
    <row r="14" spans="1:18" x14ac:dyDescent="0.25">
      <c r="A14" s="243"/>
      <c r="B14" s="243"/>
      <c r="C14" s="243"/>
      <c r="D14" s="243"/>
      <c r="E14" s="243"/>
      <c r="F14" s="243"/>
      <c r="G14" s="250"/>
      <c r="H14" s="250"/>
      <c r="I14" s="250"/>
      <c r="J14" s="250"/>
      <c r="K14" s="250"/>
      <c r="L14" s="250"/>
      <c r="M14" s="250"/>
      <c r="N14" s="250"/>
      <c r="O14" s="282"/>
      <c r="P14" s="271"/>
      <c r="Q14" s="244"/>
      <c r="R14" s="257"/>
    </row>
    <row r="15" spans="1:18" x14ac:dyDescent="0.25">
      <c r="A15" s="243"/>
      <c r="B15" s="243"/>
      <c r="C15" s="243"/>
      <c r="D15" s="243"/>
      <c r="E15" s="243"/>
      <c r="F15" s="243"/>
      <c r="G15" s="250"/>
      <c r="H15" s="250"/>
      <c r="I15" s="250"/>
      <c r="J15" s="250"/>
      <c r="K15" s="250"/>
      <c r="L15" s="250"/>
      <c r="M15" s="250"/>
      <c r="N15" s="250"/>
      <c r="O15" s="282"/>
      <c r="P15" s="271"/>
      <c r="Q15" s="244"/>
      <c r="R15" s="257"/>
    </row>
    <row r="16" spans="1:18" x14ac:dyDescent="0.25">
      <c r="A16" s="243"/>
      <c r="B16" s="243"/>
      <c r="C16" s="243"/>
      <c r="D16" s="243"/>
      <c r="E16" s="243"/>
      <c r="F16" s="243"/>
      <c r="G16" s="250"/>
      <c r="H16" s="250"/>
      <c r="I16" s="250"/>
      <c r="J16" s="250"/>
      <c r="K16" s="250"/>
      <c r="L16" s="250"/>
      <c r="M16" s="250"/>
      <c r="N16" s="250"/>
      <c r="O16" s="282"/>
      <c r="P16" s="271"/>
      <c r="Q16" s="244"/>
      <c r="R16" s="257"/>
    </row>
    <row r="17" spans="1:14" x14ac:dyDescent="0.25">
      <c r="A17" s="243"/>
      <c r="B17" s="243"/>
      <c r="C17" s="243"/>
      <c r="D17" s="243"/>
      <c r="E17" s="243"/>
      <c r="F17" s="243"/>
      <c r="G17" s="250"/>
      <c r="H17" s="250"/>
      <c r="I17" s="250"/>
      <c r="J17" s="250"/>
      <c r="K17" s="250"/>
      <c r="L17" s="250"/>
      <c r="M17" s="250"/>
      <c r="N17" s="250"/>
    </row>
    <row r="18" spans="1:14" x14ac:dyDescent="0.25">
      <c r="A18" s="243"/>
      <c r="B18" s="243"/>
      <c r="C18" s="243"/>
      <c r="D18" s="243"/>
      <c r="E18" s="243"/>
      <c r="F18" s="243"/>
      <c r="G18" s="250"/>
      <c r="H18" s="250"/>
      <c r="I18" s="250"/>
      <c r="J18" s="250"/>
      <c r="K18" s="250"/>
      <c r="L18" s="250"/>
      <c r="M18" s="250"/>
      <c r="N18" s="250"/>
    </row>
    <row r="19" spans="1:14" x14ac:dyDescent="0.25">
      <c r="A19" s="243"/>
      <c r="B19" s="243"/>
      <c r="C19" s="243"/>
      <c r="D19" s="243"/>
      <c r="E19" s="243"/>
      <c r="F19" s="243"/>
      <c r="G19" s="250"/>
      <c r="H19" s="250"/>
      <c r="I19" s="250"/>
      <c r="J19" s="250"/>
      <c r="K19" s="250"/>
      <c r="L19" s="250"/>
      <c r="M19" s="250"/>
      <c r="N19" s="250"/>
    </row>
    <row r="20" spans="1:14" x14ac:dyDescent="0.25">
      <c r="A20" s="243"/>
      <c r="B20" s="243"/>
      <c r="C20" s="243"/>
      <c r="D20" s="243"/>
      <c r="E20" s="243"/>
      <c r="F20" s="243"/>
      <c r="G20" s="250"/>
      <c r="H20" s="250"/>
      <c r="I20" s="250"/>
      <c r="J20" s="250"/>
      <c r="K20" s="250"/>
      <c r="L20" s="250"/>
      <c r="M20" s="250"/>
      <c r="N20" s="250"/>
    </row>
    <row r="21" spans="1:14" x14ac:dyDescent="0.25">
      <c r="A21" s="243"/>
      <c r="B21" s="243"/>
      <c r="C21" s="243"/>
      <c r="D21" s="243"/>
      <c r="E21" s="243"/>
      <c r="F21" s="243"/>
      <c r="G21" s="250"/>
      <c r="H21" s="250"/>
      <c r="I21" s="250"/>
      <c r="J21" s="250"/>
      <c r="K21" s="250"/>
      <c r="L21" s="250"/>
      <c r="M21" s="250"/>
      <c r="N21" s="250"/>
    </row>
    <row r="22" spans="1:14" x14ac:dyDescent="0.25">
      <c r="A22" s="243"/>
      <c r="B22" s="243"/>
      <c r="C22" s="243"/>
      <c r="D22" s="243"/>
      <c r="E22" s="243"/>
      <c r="F22" s="243"/>
      <c r="G22" s="250"/>
      <c r="H22" s="250"/>
      <c r="I22" s="250"/>
      <c r="J22" s="250"/>
      <c r="K22" s="250"/>
      <c r="L22" s="250"/>
      <c r="M22" s="250"/>
      <c r="N22" s="250"/>
    </row>
    <row r="23" spans="1:14" x14ac:dyDescent="0.25">
      <c r="A23" s="243"/>
      <c r="B23" s="243"/>
      <c r="C23" s="243"/>
      <c r="D23" s="243"/>
      <c r="E23" s="243"/>
      <c r="F23" s="243"/>
      <c r="G23" s="250"/>
      <c r="H23" s="250"/>
      <c r="I23" s="250"/>
      <c r="J23" s="250"/>
      <c r="K23" s="250"/>
      <c r="L23" s="250"/>
      <c r="M23" s="250"/>
      <c r="N23" s="250"/>
    </row>
    <row r="24" spans="1:14" x14ac:dyDescent="0.25">
      <c r="A24" s="243"/>
      <c r="B24" s="243"/>
      <c r="C24" s="243"/>
      <c r="D24" s="243"/>
      <c r="E24" s="243"/>
      <c r="F24" s="243"/>
      <c r="G24" s="250"/>
      <c r="H24" s="250"/>
      <c r="I24" s="250"/>
      <c r="J24" s="250"/>
      <c r="K24" s="250"/>
      <c r="L24" s="250"/>
      <c r="M24" s="250"/>
      <c r="N24" s="250"/>
    </row>
    <row r="25" spans="1:14" x14ac:dyDescent="0.25">
      <c r="A25" s="243"/>
      <c r="B25" s="243"/>
      <c r="C25" s="243"/>
      <c r="D25" s="243"/>
      <c r="E25" s="250"/>
      <c r="F25" s="250"/>
      <c r="G25" s="250"/>
      <c r="H25" s="250"/>
      <c r="I25" s="250"/>
      <c r="J25" s="250"/>
      <c r="K25" s="250"/>
      <c r="L25" s="250"/>
      <c r="M25" s="250"/>
      <c r="N25" s="250"/>
    </row>
    <row r="26" spans="1:14" x14ac:dyDescent="0.25">
      <c r="A26" s="243"/>
      <c r="B26" s="243"/>
      <c r="C26" s="243"/>
      <c r="D26" s="243"/>
      <c r="E26" s="250"/>
      <c r="F26" s="250"/>
      <c r="G26" s="250"/>
      <c r="H26" s="250"/>
      <c r="I26" s="250"/>
      <c r="J26" s="250"/>
      <c r="K26" s="250"/>
      <c r="L26" s="250"/>
      <c r="M26" s="250"/>
      <c r="N26" s="250"/>
    </row>
    <row r="27" spans="1:14" x14ac:dyDescent="0.25">
      <c r="A27" s="243"/>
      <c r="B27" s="243"/>
      <c r="C27" s="243"/>
      <c r="D27" s="243"/>
      <c r="E27" s="250"/>
      <c r="F27" s="244"/>
      <c r="G27" s="250"/>
      <c r="H27" s="250"/>
      <c r="I27" s="250"/>
      <c r="J27" s="250"/>
      <c r="K27" s="250"/>
      <c r="L27" s="250"/>
      <c r="M27" s="250"/>
      <c r="N27" s="250"/>
    </row>
    <row r="28" spans="1:14" x14ac:dyDescent="0.25">
      <c r="A28" s="250"/>
      <c r="B28" s="250"/>
      <c r="C28" s="250"/>
      <c r="D28" s="250"/>
      <c r="E28" s="244"/>
      <c r="F28" s="244"/>
      <c r="G28" s="250"/>
      <c r="H28" s="250"/>
      <c r="I28" s="250"/>
      <c r="J28" s="250"/>
      <c r="K28" s="250"/>
      <c r="L28" s="250"/>
      <c r="M28" s="250"/>
      <c r="N28" s="250"/>
    </row>
    <row r="29" spans="1:14" x14ac:dyDescent="0.25">
      <c r="A29" s="243"/>
      <c r="B29" s="250"/>
      <c r="C29" s="250"/>
      <c r="D29" s="250"/>
      <c r="E29" s="244"/>
      <c r="F29" s="244"/>
      <c r="G29" s="250"/>
      <c r="H29" s="250"/>
      <c r="I29" s="250"/>
      <c r="J29" s="250"/>
      <c r="K29" s="250"/>
      <c r="L29" s="250"/>
      <c r="M29" s="250"/>
      <c r="N29" s="250"/>
    </row>
    <row r="30" spans="1:14" x14ac:dyDescent="0.25">
      <c r="A30" s="243"/>
      <c r="B30" s="250"/>
      <c r="C30" s="250"/>
      <c r="D30" s="250"/>
      <c r="E30" s="244"/>
      <c r="F30" s="243"/>
      <c r="G30" s="250"/>
      <c r="H30" s="250"/>
      <c r="I30" s="250"/>
      <c r="J30" s="250"/>
      <c r="K30" s="250"/>
      <c r="L30" s="250"/>
      <c r="M30" s="250"/>
      <c r="N30" s="250"/>
    </row>
    <row r="31" spans="1:14" x14ac:dyDescent="0.25">
      <c r="A31" s="243"/>
      <c r="B31" s="250"/>
      <c r="C31" s="250"/>
      <c r="D31" s="250"/>
      <c r="E31" s="244"/>
      <c r="F31" s="243"/>
      <c r="G31" s="250"/>
      <c r="H31" s="250"/>
      <c r="I31" s="250"/>
      <c r="J31" s="250"/>
      <c r="K31" s="250"/>
      <c r="L31" s="250"/>
      <c r="M31" s="250"/>
      <c r="N31" s="250"/>
    </row>
    <row r="32" spans="1:14"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4C7A2-258D-42B3-B2AC-E8B9D1D234A6}">
  <sheetPr codeName="Hoja61">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43"/>
      <c r="Q1" s="243"/>
      <c r="R1" s="243"/>
      <c r="S1" s="243"/>
      <c r="T1" s="243"/>
    </row>
    <row r="2" spans="1:20" ht="26.25" x14ac:dyDescent="0.4">
      <c r="A2" s="243"/>
      <c r="B2" s="245" t="s">
        <v>55</v>
      </c>
      <c r="C2" s="245"/>
      <c r="D2" s="245"/>
      <c r="E2" s="245"/>
      <c r="F2" s="246"/>
      <c r="G2" s="247" t="s">
        <v>410</v>
      </c>
      <c r="H2" s="246"/>
      <c r="I2" s="246"/>
      <c r="J2" s="246"/>
      <c r="K2" s="246"/>
      <c r="L2" s="248"/>
      <c r="M2" s="248"/>
      <c r="N2" s="248"/>
      <c r="O2" s="248"/>
      <c r="P2" s="248"/>
      <c r="Q2" s="248"/>
      <c r="R2" s="248"/>
      <c r="S2" s="290"/>
      <c r="T2" s="243"/>
    </row>
    <row r="3" spans="1:20" ht="26.25" x14ac:dyDescent="0.4">
      <c r="A3" s="243"/>
      <c r="B3" s="251" t="s">
        <v>458</v>
      </c>
      <c r="C3" s="251"/>
      <c r="D3" s="252"/>
      <c r="E3" s="252"/>
      <c r="F3" s="252"/>
      <c r="G3" s="252"/>
      <c r="H3" s="252"/>
      <c r="I3" s="252"/>
      <c r="J3" s="253"/>
      <c r="K3" s="253"/>
      <c r="L3" s="254"/>
      <c r="M3" s="254"/>
      <c r="N3" s="254"/>
      <c r="O3" s="254"/>
      <c r="P3" s="254"/>
      <c r="Q3" s="254"/>
      <c r="R3" s="254"/>
      <c r="S3" s="291"/>
      <c r="T3" s="291"/>
    </row>
    <row r="4" spans="1:20" ht="23.25" x14ac:dyDescent="0.35">
      <c r="A4" s="243"/>
      <c r="B4" s="258" t="s">
        <v>462</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9"/>
      <c r="G5" s="292"/>
      <c r="H5" s="289"/>
      <c r="I5" s="289"/>
      <c r="J5" s="289"/>
      <c r="K5" s="289"/>
      <c r="L5" s="243"/>
      <c r="M5" s="243"/>
      <c r="N5" s="243"/>
      <c r="O5" s="243"/>
      <c r="P5" s="243"/>
      <c r="Q5" s="243"/>
      <c r="R5" s="243"/>
      <c r="S5" s="243"/>
      <c r="T5" s="243"/>
    </row>
    <row r="6" spans="1:20" ht="20.25" x14ac:dyDescent="0.25">
      <c r="A6" s="243"/>
      <c r="B6" s="243"/>
      <c r="C6" s="243"/>
      <c r="D6" s="243"/>
      <c r="E6" s="243"/>
      <c r="F6" s="289"/>
      <c r="G6" s="292"/>
      <c r="H6" s="289"/>
      <c r="I6" s="289"/>
      <c r="J6" s="289"/>
      <c r="K6" s="289"/>
      <c r="L6" s="243"/>
      <c r="M6" s="243"/>
      <c r="N6" s="243"/>
      <c r="O6" s="329" t="s">
        <v>40</v>
      </c>
      <c r="P6" s="329"/>
      <c r="Q6" s="294"/>
      <c r="R6" s="243"/>
      <c r="S6" s="329" t="s">
        <v>43</v>
      </c>
      <c r="T6" s="329"/>
    </row>
    <row r="7" spans="1:20" x14ac:dyDescent="0.25">
      <c r="A7" s="243"/>
      <c r="B7" s="243"/>
      <c r="C7" s="243"/>
      <c r="D7" s="243"/>
      <c r="E7" s="243"/>
      <c r="F7" s="289"/>
      <c r="G7" s="292"/>
      <c r="H7" s="289"/>
      <c r="I7" s="289"/>
      <c r="J7" s="289"/>
      <c r="K7" s="289"/>
      <c r="L7" s="243"/>
      <c r="M7" s="243"/>
      <c r="N7" s="243"/>
      <c r="O7" s="294"/>
      <c r="P7" s="294"/>
      <c r="Q7" s="294"/>
      <c r="R7" s="243"/>
      <c r="S7" s="243"/>
      <c r="T7" s="243"/>
    </row>
    <row r="8" spans="1:20" x14ac:dyDescent="0.25">
      <c r="A8" s="243"/>
      <c r="B8" s="243"/>
      <c r="C8" s="243"/>
      <c r="D8" s="243"/>
      <c r="E8" s="243"/>
      <c r="F8" s="289"/>
      <c r="G8" s="292"/>
      <c r="H8" s="289"/>
      <c r="I8" s="289"/>
      <c r="J8" s="289"/>
      <c r="K8" s="289"/>
      <c r="L8" s="243"/>
      <c r="M8" s="243"/>
      <c r="N8" s="243"/>
      <c r="O8" s="294"/>
      <c r="P8" s="294"/>
      <c r="Q8" s="294"/>
      <c r="R8" s="243"/>
      <c r="S8" s="243"/>
      <c r="T8" s="243"/>
    </row>
    <row r="9" spans="1:20" x14ac:dyDescent="0.25">
      <c r="A9" s="243"/>
      <c r="B9" s="243"/>
      <c r="C9" s="243"/>
      <c r="D9" s="243"/>
      <c r="E9" s="243"/>
      <c r="F9" s="289"/>
      <c r="G9" s="289"/>
      <c r="H9" s="289"/>
      <c r="I9" s="289"/>
      <c r="J9" s="289"/>
      <c r="K9" s="289"/>
      <c r="L9" s="243"/>
      <c r="M9" s="243"/>
      <c r="N9" s="243"/>
      <c r="O9" s="294"/>
      <c r="P9" s="294"/>
      <c r="Q9" s="294"/>
      <c r="R9" s="243"/>
      <c r="S9" s="243"/>
      <c r="T9" s="243"/>
    </row>
    <row r="10" spans="1:20" x14ac:dyDescent="0.25">
      <c r="A10" s="243"/>
      <c r="B10" s="243"/>
      <c r="C10" s="243"/>
      <c r="D10" s="243"/>
      <c r="E10" s="243"/>
      <c r="F10" s="289"/>
      <c r="G10" s="289"/>
      <c r="H10" s="289"/>
      <c r="I10" s="289"/>
      <c r="J10" s="289"/>
      <c r="K10" s="289"/>
      <c r="L10" s="243"/>
      <c r="M10" s="243"/>
      <c r="N10" s="243"/>
      <c r="O10" s="294"/>
      <c r="P10" s="294"/>
      <c r="Q10" s="294"/>
      <c r="R10" s="243"/>
      <c r="S10" s="243"/>
      <c r="T10" s="243"/>
    </row>
    <row r="11" spans="1:20" x14ac:dyDescent="0.25">
      <c r="A11" s="243"/>
      <c r="B11" s="243"/>
      <c r="C11" s="243"/>
      <c r="D11" s="243"/>
      <c r="E11" s="243"/>
      <c r="F11" s="289"/>
      <c r="G11" s="289"/>
      <c r="H11" s="289"/>
      <c r="I11" s="289"/>
      <c r="J11" s="289"/>
      <c r="K11" s="289"/>
      <c r="L11" s="243"/>
      <c r="M11" s="243"/>
      <c r="N11" s="243"/>
      <c r="O11" s="295"/>
      <c r="P11" s="295"/>
      <c r="Q11" s="294"/>
      <c r="R11" s="243"/>
      <c r="S11" s="243"/>
      <c r="T11" s="243"/>
    </row>
    <row r="12" spans="1:20" x14ac:dyDescent="0.25">
      <c r="A12" s="243"/>
      <c r="B12" s="243"/>
      <c r="C12" s="243"/>
      <c r="D12" s="243"/>
      <c r="E12" s="243"/>
      <c r="F12" s="289"/>
      <c r="G12" s="289"/>
      <c r="H12" s="289"/>
      <c r="I12" s="289"/>
      <c r="J12" s="289"/>
      <c r="K12" s="289"/>
      <c r="L12" s="243"/>
      <c r="M12" s="243"/>
      <c r="N12" s="243"/>
      <c r="O12" s="294"/>
      <c r="P12" s="294"/>
      <c r="Q12" s="294"/>
      <c r="R12" s="243"/>
      <c r="S12" s="243"/>
      <c r="T12" s="243"/>
    </row>
    <row r="13" spans="1:20" x14ac:dyDescent="0.25">
      <c r="A13" s="243"/>
      <c r="B13" s="243"/>
      <c r="C13" s="243"/>
      <c r="D13" s="243"/>
      <c r="E13" s="243"/>
      <c r="F13" s="289"/>
      <c r="G13" s="289"/>
      <c r="H13" s="289"/>
      <c r="I13" s="289"/>
      <c r="J13" s="289"/>
      <c r="K13" s="296"/>
      <c r="L13" s="243"/>
      <c r="M13" s="243"/>
      <c r="N13" s="243"/>
      <c r="O13" s="294"/>
      <c r="P13" s="294"/>
      <c r="Q13" s="294"/>
      <c r="R13" s="243"/>
      <c r="S13" s="243"/>
      <c r="T13" s="243"/>
    </row>
    <row r="14" spans="1:20" x14ac:dyDescent="0.25">
      <c r="A14" s="243"/>
      <c r="B14" s="243"/>
      <c r="C14" s="243"/>
      <c r="D14" s="243"/>
      <c r="E14" s="243"/>
      <c r="F14" s="289"/>
      <c r="G14" s="289"/>
      <c r="H14" s="289"/>
      <c r="I14" s="289"/>
      <c r="J14" s="289"/>
      <c r="K14" s="289"/>
      <c r="L14" s="243"/>
      <c r="M14" s="243"/>
      <c r="N14" s="243"/>
      <c r="O14" s="294"/>
      <c r="P14" s="294"/>
      <c r="Q14" s="294"/>
      <c r="R14" s="243"/>
      <c r="S14" s="243"/>
      <c r="T14" s="243"/>
    </row>
    <row r="15" spans="1:20" x14ac:dyDescent="0.25">
      <c r="A15" s="243"/>
      <c r="B15" s="243"/>
      <c r="C15" s="243"/>
      <c r="D15" s="243"/>
      <c r="E15" s="243"/>
      <c r="F15" s="289"/>
      <c r="G15" s="289"/>
      <c r="H15" s="289"/>
      <c r="I15" s="289"/>
      <c r="J15" s="289"/>
      <c r="K15" s="289"/>
      <c r="L15" s="243"/>
      <c r="M15" s="243"/>
      <c r="N15" s="243"/>
      <c r="O15" s="294"/>
      <c r="P15" s="294"/>
      <c r="Q15" s="294"/>
      <c r="R15" s="243"/>
      <c r="S15" s="243"/>
      <c r="T15" s="243"/>
    </row>
    <row r="16" spans="1:20" x14ac:dyDescent="0.25">
      <c r="A16" s="243"/>
      <c r="B16" s="243"/>
      <c r="C16" s="243"/>
      <c r="D16" s="243"/>
      <c r="E16" s="243"/>
      <c r="F16" s="289"/>
      <c r="G16" s="289"/>
      <c r="H16" s="289"/>
      <c r="I16" s="289"/>
      <c r="J16" s="289"/>
      <c r="K16" s="289"/>
      <c r="L16" s="243"/>
      <c r="M16" s="243"/>
      <c r="N16" s="243"/>
      <c r="O16" s="294"/>
      <c r="P16" s="294"/>
      <c r="Q16" s="294"/>
      <c r="R16" s="243"/>
      <c r="S16" s="243"/>
      <c r="T16" s="243"/>
    </row>
    <row r="17" spans="1:19" x14ac:dyDescent="0.25">
      <c r="A17" s="243"/>
      <c r="B17" s="243"/>
      <c r="C17" s="243"/>
      <c r="D17" s="243"/>
      <c r="E17" s="243"/>
      <c r="F17" s="289"/>
      <c r="G17" s="289"/>
      <c r="H17" s="289"/>
      <c r="I17" s="289"/>
      <c r="J17" s="289"/>
      <c r="K17" s="289"/>
      <c r="L17" s="243"/>
      <c r="M17" s="243"/>
      <c r="N17" s="243"/>
      <c r="O17" s="294"/>
      <c r="P17" s="294"/>
      <c r="Q17" s="294"/>
      <c r="R17" s="243"/>
      <c r="S17" s="243"/>
    </row>
    <row r="18" spans="1:19" x14ac:dyDescent="0.25">
      <c r="A18" s="243"/>
      <c r="B18" s="243"/>
      <c r="C18" s="243"/>
      <c r="D18" s="243"/>
      <c r="E18" s="243"/>
      <c r="F18" s="289"/>
      <c r="G18" s="289"/>
      <c r="H18" s="289"/>
      <c r="I18" s="289"/>
      <c r="J18" s="289"/>
      <c r="K18" s="289"/>
      <c r="L18" s="243"/>
      <c r="M18" s="243"/>
      <c r="N18" s="243"/>
      <c r="O18" s="294"/>
      <c r="P18" s="294"/>
      <c r="Q18" s="294"/>
      <c r="R18" s="243"/>
      <c r="S18" s="243"/>
    </row>
    <row r="19" spans="1:19" x14ac:dyDescent="0.25">
      <c r="A19" s="243"/>
      <c r="B19" s="243"/>
      <c r="C19" s="243"/>
      <c r="D19" s="243"/>
      <c r="E19" s="243"/>
      <c r="F19" s="289"/>
      <c r="G19" s="289"/>
      <c r="H19" s="289"/>
      <c r="I19" s="289"/>
      <c r="J19" s="289"/>
      <c r="K19" s="289"/>
      <c r="L19" s="243"/>
      <c r="M19" s="243"/>
      <c r="N19" s="243"/>
      <c r="O19" s="294"/>
      <c r="P19" s="294"/>
      <c r="Q19" s="294"/>
      <c r="R19" s="243"/>
      <c r="S19" s="243"/>
    </row>
    <row r="20" spans="1:19" x14ac:dyDescent="0.25">
      <c r="A20" s="243"/>
      <c r="B20" s="243"/>
      <c r="C20" s="243"/>
      <c r="D20" s="243"/>
      <c r="E20" s="243"/>
      <c r="F20" s="289"/>
      <c r="G20" s="289"/>
      <c r="H20" s="289"/>
      <c r="I20" s="289"/>
      <c r="J20" s="289"/>
      <c r="K20" s="289"/>
      <c r="L20" s="243"/>
      <c r="M20" s="243"/>
      <c r="N20" s="243"/>
      <c r="O20" s="294"/>
      <c r="P20" s="294"/>
      <c r="Q20" s="294"/>
      <c r="R20" s="243"/>
      <c r="S20" s="243"/>
    </row>
    <row r="21" spans="1:19" x14ac:dyDescent="0.25">
      <c r="A21" s="243"/>
      <c r="B21" s="243"/>
      <c r="C21" s="243"/>
      <c r="D21" s="243"/>
      <c r="E21" s="243"/>
      <c r="F21" s="289"/>
      <c r="G21" s="289"/>
      <c r="H21" s="289"/>
      <c r="I21" s="289"/>
      <c r="J21" s="289"/>
      <c r="K21" s="289"/>
      <c r="L21" s="243"/>
      <c r="M21" s="243"/>
      <c r="N21" s="243"/>
      <c r="O21" s="294"/>
      <c r="P21" s="294"/>
      <c r="Q21" s="294"/>
      <c r="R21" s="243"/>
      <c r="S21" s="243"/>
    </row>
    <row r="22" spans="1:19" x14ac:dyDescent="0.25">
      <c r="A22" s="243"/>
      <c r="B22" s="243"/>
      <c r="C22" s="243"/>
      <c r="D22" s="243"/>
      <c r="E22" s="243"/>
      <c r="F22" s="289"/>
      <c r="G22" s="289"/>
      <c r="H22" s="289"/>
      <c r="I22" s="289"/>
      <c r="J22" s="289"/>
      <c r="K22" s="289"/>
      <c r="L22" s="243"/>
      <c r="M22" s="243"/>
      <c r="N22" s="243"/>
      <c r="O22" s="294"/>
      <c r="P22" s="294"/>
      <c r="Q22" s="294"/>
      <c r="R22" s="243"/>
      <c r="S22" s="243"/>
    </row>
    <row r="23" spans="1:19" ht="20.25" x14ac:dyDescent="0.25">
      <c r="A23" s="243"/>
      <c r="B23" s="243"/>
      <c r="C23" s="243"/>
      <c r="D23" s="243"/>
      <c r="E23" s="243"/>
      <c r="F23" s="289"/>
      <c r="G23" s="289"/>
      <c r="H23" s="289"/>
      <c r="I23" s="289"/>
      <c r="J23" s="289"/>
      <c r="K23" s="289"/>
      <c r="L23" s="243"/>
      <c r="M23" s="243"/>
      <c r="N23" s="293" t="s">
        <v>45</v>
      </c>
      <c r="O23" s="293"/>
      <c r="P23" s="293"/>
      <c r="Q23" s="293"/>
      <c r="R23" s="293"/>
      <c r="S23" s="293" t="s">
        <v>47</v>
      </c>
    </row>
    <row r="24" spans="1:19" x14ac:dyDescent="0.25">
      <c r="A24" s="243"/>
      <c r="B24" s="243"/>
      <c r="C24" s="243"/>
      <c r="D24" s="243"/>
      <c r="E24" s="243"/>
      <c r="F24" s="289"/>
      <c r="G24" s="289"/>
      <c r="H24" s="289"/>
      <c r="I24" s="289"/>
      <c r="J24" s="289"/>
      <c r="K24" s="289"/>
      <c r="L24" s="297"/>
      <c r="M24" s="297"/>
      <c r="N24" s="297"/>
      <c r="O24" s="298"/>
      <c r="P24" s="294"/>
      <c r="Q24" s="294"/>
      <c r="R24" s="243"/>
      <c r="S24" s="243"/>
    </row>
    <row r="25" spans="1:19" x14ac:dyDescent="0.25">
      <c r="A25" s="243"/>
      <c r="B25" s="243"/>
      <c r="C25" s="243"/>
      <c r="D25" s="243"/>
      <c r="E25" s="243"/>
      <c r="F25" s="289"/>
      <c r="G25" s="289"/>
      <c r="H25" s="289"/>
      <c r="I25" s="289"/>
      <c r="J25" s="289"/>
      <c r="K25" s="289"/>
      <c r="L25" s="250"/>
      <c r="M25" s="250"/>
      <c r="N25" s="297"/>
      <c r="O25" s="298"/>
      <c r="P25" s="294"/>
      <c r="Q25" s="294"/>
      <c r="R25" s="243"/>
      <c r="S25" s="243"/>
    </row>
    <row r="26" spans="1:19" x14ac:dyDescent="0.25">
      <c r="A26" s="243"/>
      <c r="B26" s="243"/>
      <c r="C26" s="243"/>
      <c r="D26" s="243"/>
      <c r="E26" s="243"/>
      <c r="F26" s="289"/>
      <c r="G26" s="289"/>
      <c r="H26" s="289"/>
      <c r="I26" s="289"/>
      <c r="J26" s="289"/>
      <c r="K26" s="289"/>
      <c r="L26" s="250"/>
      <c r="M26" s="250"/>
      <c r="N26" s="297"/>
      <c r="O26" s="298"/>
      <c r="P26" s="294"/>
      <c r="Q26" s="294"/>
      <c r="R26" s="243"/>
      <c r="S26" s="243"/>
    </row>
    <row r="27" spans="1:19" x14ac:dyDescent="0.25">
      <c r="A27" s="243"/>
      <c r="B27" s="243"/>
      <c r="C27" s="243"/>
      <c r="D27" s="243"/>
      <c r="E27" s="243"/>
      <c r="F27" s="289"/>
      <c r="G27" s="289"/>
      <c r="H27" s="289"/>
      <c r="I27" s="289"/>
      <c r="J27" s="289"/>
      <c r="K27" s="289"/>
      <c r="L27" s="250"/>
      <c r="M27" s="250"/>
      <c r="N27" s="250"/>
      <c r="O27" s="298"/>
      <c r="P27" s="294"/>
      <c r="Q27" s="294"/>
      <c r="R27" s="243"/>
      <c r="S27" s="243"/>
    </row>
    <row r="28" spans="1:19" x14ac:dyDescent="0.25">
      <c r="A28" s="243"/>
      <c r="B28" s="244"/>
      <c r="C28" s="250"/>
      <c r="D28" s="244"/>
      <c r="E28" s="243"/>
      <c r="F28" s="289"/>
      <c r="G28" s="289"/>
      <c r="H28" s="289"/>
      <c r="I28" s="289"/>
      <c r="J28" s="289"/>
      <c r="K28" s="289"/>
      <c r="L28" s="250"/>
      <c r="M28" s="250"/>
      <c r="N28" s="250"/>
      <c r="O28" s="298"/>
      <c r="P28" s="294"/>
      <c r="Q28" s="294"/>
      <c r="R28" s="243"/>
      <c r="S28" s="243"/>
    </row>
    <row r="29" spans="1:19" x14ac:dyDescent="0.25">
      <c r="A29" s="243"/>
      <c r="B29" s="243"/>
      <c r="C29" s="243"/>
      <c r="D29" s="243"/>
      <c r="E29" s="243"/>
      <c r="F29" s="289"/>
      <c r="G29" s="289"/>
      <c r="H29" s="289"/>
      <c r="I29" s="289"/>
      <c r="J29" s="289"/>
      <c r="K29" s="289"/>
      <c r="L29" s="250"/>
      <c r="M29" s="250"/>
      <c r="N29" s="250"/>
      <c r="O29" s="297"/>
      <c r="P29" s="243"/>
      <c r="Q29" s="243"/>
      <c r="R29" s="243"/>
      <c r="S29" s="243"/>
    </row>
    <row r="30" spans="1:19" x14ac:dyDescent="0.25">
      <c r="A30" s="243"/>
      <c r="B30" s="243"/>
      <c r="C30" s="243"/>
      <c r="D30" s="243"/>
      <c r="E30" s="244"/>
      <c r="F30" s="244"/>
      <c r="G30" s="244"/>
      <c r="H30" s="299"/>
      <c r="I30" s="244"/>
      <c r="J30" s="244"/>
      <c r="K30" s="289"/>
      <c r="L30" s="250"/>
      <c r="M30" s="250"/>
      <c r="N30" s="244"/>
      <c r="O30" s="297"/>
      <c r="P30" s="243"/>
      <c r="Q30" s="243"/>
      <c r="R30" s="243"/>
      <c r="S30" s="243"/>
    </row>
    <row r="31" spans="1:19" x14ac:dyDescent="0.25">
      <c r="A31" s="243"/>
      <c r="B31" s="243"/>
      <c r="C31" s="243"/>
      <c r="D31" s="243"/>
      <c r="E31" s="244"/>
      <c r="F31" s="244"/>
      <c r="G31" s="244"/>
      <c r="H31" s="244"/>
      <c r="I31" s="244"/>
      <c r="J31" s="244"/>
      <c r="K31" s="289"/>
      <c r="L31" s="250"/>
      <c r="M31" s="250"/>
      <c r="N31" s="244"/>
      <c r="O31" s="297"/>
      <c r="P31" s="243"/>
      <c r="Q31" s="243"/>
      <c r="R31" s="243"/>
      <c r="S31" s="243"/>
    </row>
    <row r="32" spans="1:19" x14ac:dyDescent="0.25">
      <c r="A32" s="243"/>
      <c r="B32" s="243"/>
      <c r="C32" s="243"/>
      <c r="D32" s="243"/>
      <c r="E32" s="244"/>
      <c r="F32" s="244"/>
      <c r="G32" s="244"/>
      <c r="H32" s="257"/>
      <c r="I32" s="257"/>
      <c r="J32" s="244"/>
      <c r="K32" s="289"/>
      <c r="L32" s="250"/>
      <c r="M32" s="250"/>
      <c r="N32" s="244"/>
      <c r="O32" s="297"/>
      <c r="P32" s="243"/>
      <c r="Q32" s="243"/>
      <c r="R32" s="243"/>
      <c r="S32" s="243"/>
    </row>
    <row r="33" spans="1:14" x14ac:dyDescent="0.25">
      <c r="A33" s="243"/>
      <c r="B33" s="243"/>
      <c r="C33" s="243"/>
      <c r="D33" s="243"/>
      <c r="E33" s="244"/>
      <c r="F33" s="244"/>
      <c r="G33" s="244"/>
      <c r="H33" s="244"/>
      <c r="I33" s="244"/>
      <c r="J33" s="244"/>
      <c r="K33" s="289"/>
      <c r="L33" s="250"/>
      <c r="M33" s="250"/>
      <c r="N33" s="244"/>
    </row>
    <row r="34" spans="1:14" x14ac:dyDescent="0.25">
      <c r="A34" s="243"/>
      <c r="B34" s="243"/>
      <c r="C34" s="243"/>
      <c r="D34" s="243"/>
      <c r="E34" s="244"/>
      <c r="F34" s="244"/>
      <c r="G34" s="244"/>
      <c r="H34" s="257"/>
      <c r="I34" s="257"/>
      <c r="J34" s="244"/>
      <c r="K34" s="289"/>
      <c r="L34" s="250"/>
      <c r="M34" s="250"/>
      <c r="N34" s="244"/>
    </row>
    <row r="35" spans="1:14" x14ac:dyDescent="0.25">
      <c r="A35" s="243"/>
      <c r="B35" s="243"/>
      <c r="C35" s="243"/>
      <c r="D35" s="243"/>
      <c r="E35" s="244"/>
      <c r="F35" s="244"/>
      <c r="G35" s="244"/>
      <c r="H35" s="257"/>
      <c r="I35" s="257"/>
      <c r="J35" s="244"/>
      <c r="K35" s="289"/>
      <c r="L35" s="250"/>
      <c r="M35" s="250"/>
      <c r="N35" s="244"/>
    </row>
    <row r="36" spans="1:14" x14ac:dyDescent="0.25">
      <c r="A36" s="243"/>
      <c r="B36" s="243"/>
      <c r="C36" s="243"/>
      <c r="D36" s="243"/>
      <c r="E36" s="244"/>
      <c r="F36" s="244"/>
      <c r="G36" s="244"/>
      <c r="H36" s="257"/>
      <c r="I36" s="257"/>
      <c r="J36" s="244"/>
      <c r="K36" s="289"/>
      <c r="L36" s="250"/>
      <c r="M36" s="250"/>
      <c r="N36" s="244"/>
    </row>
    <row r="37" spans="1:14" x14ac:dyDescent="0.25">
      <c r="A37" s="243"/>
      <c r="B37" s="243"/>
      <c r="C37" s="243"/>
      <c r="D37" s="243"/>
      <c r="E37" s="244"/>
      <c r="F37" s="244"/>
      <c r="G37" s="244"/>
      <c r="H37" s="257"/>
      <c r="I37" s="257"/>
      <c r="J37" s="244"/>
      <c r="K37" s="289"/>
      <c r="L37" s="250"/>
      <c r="M37" s="250"/>
      <c r="N37" s="244"/>
    </row>
    <row r="38" spans="1:14" x14ac:dyDescent="0.25">
      <c r="A38" s="243"/>
      <c r="B38" s="243"/>
      <c r="C38" s="243"/>
      <c r="D38" s="243"/>
      <c r="E38" s="244"/>
      <c r="F38" s="244"/>
      <c r="G38" s="244"/>
      <c r="H38" s="257"/>
      <c r="I38" s="257"/>
      <c r="J38" s="244"/>
      <c r="K38" s="289"/>
      <c r="L38" s="250"/>
      <c r="M38" s="250"/>
      <c r="N38" s="244"/>
    </row>
    <row r="39" spans="1:14" x14ac:dyDescent="0.25">
      <c r="A39" s="243"/>
      <c r="B39" s="243"/>
      <c r="C39" s="243"/>
      <c r="D39" s="243"/>
      <c r="E39" s="244"/>
      <c r="F39" s="244"/>
      <c r="G39" s="244"/>
      <c r="H39" s="257"/>
      <c r="I39" s="257"/>
      <c r="J39" s="244"/>
      <c r="K39" s="289"/>
      <c r="L39" s="250"/>
      <c r="M39" s="250"/>
      <c r="N39" s="244"/>
    </row>
    <row r="40" spans="1:14" x14ac:dyDescent="0.25">
      <c r="A40" s="243"/>
      <c r="B40" s="243"/>
      <c r="C40" s="243"/>
      <c r="D40" s="243"/>
      <c r="E40" s="244"/>
      <c r="F40" s="244"/>
      <c r="G40" s="244"/>
      <c r="H40" s="257"/>
      <c r="I40" s="257"/>
      <c r="J40" s="244"/>
      <c r="K40" s="289"/>
      <c r="L40" s="250"/>
      <c r="M40" s="250"/>
      <c r="N40" s="244"/>
    </row>
    <row r="41" spans="1:14" x14ac:dyDescent="0.25">
      <c r="A41" s="243"/>
      <c r="B41" s="250"/>
      <c r="C41" s="244"/>
      <c r="D41" s="244"/>
      <c r="E41" s="244"/>
      <c r="F41" s="244"/>
      <c r="G41" s="244"/>
      <c r="H41" s="257"/>
      <c r="I41" s="257"/>
      <c r="J41" s="244"/>
      <c r="K41" s="289"/>
      <c r="L41" s="250"/>
      <c r="M41" s="250"/>
      <c r="N41" s="244"/>
    </row>
    <row r="42" spans="1:14" x14ac:dyDescent="0.25">
      <c r="A42" s="243"/>
      <c r="B42" s="244"/>
      <c r="C42" s="244"/>
      <c r="D42" s="244"/>
      <c r="E42" s="244"/>
      <c r="F42" s="244"/>
      <c r="G42" s="244"/>
      <c r="H42" s="257"/>
      <c r="I42" s="257"/>
      <c r="J42" s="244"/>
      <c r="K42" s="289"/>
      <c r="L42" s="250"/>
      <c r="M42" s="250"/>
      <c r="N42" s="244"/>
    </row>
    <row r="43" spans="1:14" x14ac:dyDescent="0.25">
      <c r="A43" s="243"/>
      <c r="B43" s="244"/>
      <c r="C43" s="244"/>
      <c r="D43" s="244"/>
      <c r="E43" s="244"/>
      <c r="F43" s="244"/>
      <c r="G43" s="244"/>
      <c r="H43" s="257"/>
      <c r="I43" s="257"/>
      <c r="J43" s="244"/>
      <c r="K43" s="289"/>
      <c r="L43" s="250"/>
      <c r="M43" s="250"/>
      <c r="N43" s="244"/>
    </row>
    <row r="44" spans="1:14" x14ac:dyDescent="0.25">
      <c r="A44" s="243"/>
      <c r="B44" s="244"/>
      <c r="C44" s="244" t="s">
        <v>472</v>
      </c>
      <c r="D44" s="244"/>
      <c r="E44" s="244"/>
      <c r="F44" s="244"/>
      <c r="G44" s="244"/>
      <c r="H44" s="257"/>
      <c r="I44" s="257"/>
      <c r="J44" s="289"/>
      <c r="K44" s="289"/>
      <c r="L44" s="250"/>
      <c r="M44" s="250"/>
      <c r="N44" s="244"/>
    </row>
    <row r="45" spans="1:14" x14ac:dyDescent="0.25">
      <c r="A45" s="243"/>
      <c r="B45" s="244"/>
      <c r="C45" s="244"/>
      <c r="D45" s="244"/>
      <c r="E45" s="244"/>
      <c r="F45" s="244"/>
      <c r="G45" s="244"/>
      <c r="H45" s="303"/>
      <c r="I45" s="257"/>
      <c r="J45" s="289"/>
      <c r="K45" s="289"/>
      <c r="L45" s="250"/>
      <c r="M45" s="250"/>
      <c r="N45" s="243"/>
    </row>
    <row r="46" spans="1:14" x14ac:dyDescent="0.25">
      <c r="A46" s="243"/>
      <c r="B46" s="244"/>
      <c r="C46" s="244" t="s">
        <v>40</v>
      </c>
      <c r="D46" s="244">
        <v>5</v>
      </c>
      <c r="E46" s="244"/>
      <c r="F46" s="244"/>
      <c r="G46" s="244"/>
      <c r="H46" s="244"/>
      <c r="I46" s="244"/>
      <c r="J46" s="289"/>
      <c r="K46" s="289"/>
      <c r="L46" s="250"/>
      <c r="M46" s="250"/>
      <c r="N46" s="243"/>
    </row>
    <row r="47" spans="1:14" x14ac:dyDescent="0.25">
      <c r="A47" s="243"/>
      <c r="B47" s="244"/>
      <c r="C47" s="244" t="s">
        <v>43</v>
      </c>
      <c r="D47" s="244">
        <v>6</v>
      </c>
      <c r="E47" s="244"/>
      <c r="F47" s="244"/>
      <c r="G47" s="244"/>
      <c r="H47" s="244"/>
      <c r="I47" s="244"/>
      <c r="J47" s="289"/>
      <c r="K47" s="289"/>
      <c r="L47" s="250"/>
      <c r="M47" s="250"/>
      <c r="N47" s="243"/>
    </row>
    <row r="48" spans="1:14" x14ac:dyDescent="0.25">
      <c r="A48" s="243"/>
      <c r="B48" s="244"/>
      <c r="C48" s="244" t="s">
        <v>45</v>
      </c>
      <c r="D48" s="244">
        <v>8</v>
      </c>
      <c r="E48" s="244"/>
      <c r="F48" s="244"/>
      <c r="G48" s="244"/>
      <c r="H48" s="244"/>
      <c r="I48" s="244"/>
      <c r="J48" s="289"/>
      <c r="K48" s="289"/>
      <c r="L48" s="244"/>
      <c r="M48" s="243"/>
      <c r="N48" s="243"/>
    </row>
    <row r="49" spans="3:4" x14ac:dyDescent="0.25">
      <c r="C49" s="244" t="s">
        <v>47</v>
      </c>
      <c r="D49" s="244">
        <v>7</v>
      </c>
    </row>
    <row r="50" spans="3:4" x14ac:dyDescent="0.25">
      <c r="C50" s="244"/>
      <c r="D50" s="244"/>
    </row>
    <row r="51" spans="3:4" x14ac:dyDescent="0.25">
      <c r="C51" s="244"/>
      <c r="D51" s="244"/>
    </row>
    <row r="52" spans="3:4" x14ac:dyDescent="0.25">
      <c r="C52" s="244" t="s">
        <v>498</v>
      </c>
      <c r="D52" s="244"/>
    </row>
    <row r="53" spans="3:4" x14ac:dyDescent="0.25">
      <c r="C53" s="244">
        <v>5</v>
      </c>
      <c r="D53" s="244"/>
    </row>
    <row r="54" spans="3:4" x14ac:dyDescent="0.25">
      <c r="C54" s="244">
        <v>0.3</v>
      </c>
      <c r="D54" s="244"/>
    </row>
    <row r="55" spans="3:4" x14ac:dyDescent="0.25">
      <c r="C55" s="244">
        <v>14.7</v>
      </c>
      <c r="D55" s="244"/>
    </row>
    <row r="56" spans="3:4" x14ac:dyDescent="0.25">
      <c r="C56" s="244"/>
      <c r="D56" s="244"/>
    </row>
    <row r="57" spans="3:4" x14ac:dyDescent="0.25">
      <c r="C57" s="244" t="s">
        <v>499</v>
      </c>
      <c r="D57" s="244"/>
    </row>
    <row r="58" spans="3:4" x14ac:dyDescent="0.25">
      <c r="C58" s="244">
        <v>6</v>
      </c>
      <c r="D58" s="244"/>
    </row>
    <row r="59" spans="3:4" x14ac:dyDescent="0.25">
      <c r="C59" s="244">
        <v>0.3</v>
      </c>
      <c r="D59" s="244"/>
    </row>
    <row r="60" spans="3:4" x14ac:dyDescent="0.25">
      <c r="C60" s="244">
        <v>13.7</v>
      </c>
      <c r="D60" s="244"/>
    </row>
    <row r="61" spans="3:4" x14ac:dyDescent="0.25">
      <c r="C61" s="244"/>
      <c r="D61" s="244"/>
    </row>
    <row r="62" spans="3:4" x14ac:dyDescent="0.25">
      <c r="C62" s="244" t="s">
        <v>500</v>
      </c>
      <c r="D62" s="244"/>
    </row>
    <row r="63" spans="3:4" x14ac:dyDescent="0.25">
      <c r="C63" s="244">
        <v>8</v>
      </c>
      <c r="D63" s="244"/>
    </row>
    <row r="64" spans="3:4" x14ac:dyDescent="0.25">
      <c r="C64" s="244">
        <v>0.3</v>
      </c>
      <c r="D64" s="244"/>
    </row>
    <row r="65" spans="3:4" x14ac:dyDescent="0.25">
      <c r="C65" s="244">
        <v>11.7</v>
      </c>
      <c r="D65" s="244"/>
    </row>
    <row r="66" spans="3:4" x14ac:dyDescent="0.25">
      <c r="C66" s="244"/>
      <c r="D66" s="244"/>
    </row>
    <row r="67" spans="3:4" x14ac:dyDescent="0.25">
      <c r="C67" s="244" t="s">
        <v>501</v>
      </c>
      <c r="D67" s="244"/>
    </row>
    <row r="68" spans="3:4" x14ac:dyDescent="0.25">
      <c r="C68" s="244">
        <v>7</v>
      </c>
      <c r="D68" s="244"/>
    </row>
    <row r="69" spans="3:4" x14ac:dyDescent="0.25">
      <c r="C69" s="244">
        <v>0.3</v>
      </c>
      <c r="D69" s="244"/>
    </row>
    <row r="70" spans="3:4" x14ac:dyDescent="0.25">
      <c r="C70" s="244">
        <v>12.7</v>
      </c>
      <c r="D70" s="244"/>
    </row>
    <row r="71" spans="3:4" x14ac:dyDescent="0.25">
      <c r="C71" s="244"/>
      <c r="D71" s="244"/>
    </row>
    <row r="72" spans="3:4" x14ac:dyDescent="0.25">
      <c r="C72" s="244" t="s">
        <v>451</v>
      </c>
      <c r="D72" s="244">
        <v>1.5</v>
      </c>
    </row>
    <row r="73" spans="3:4" x14ac:dyDescent="0.25">
      <c r="C73" s="244" t="s">
        <v>477</v>
      </c>
      <c r="D73" s="244">
        <v>2</v>
      </c>
    </row>
    <row r="74" spans="3:4" x14ac:dyDescent="0.25">
      <c r="C74" s="244" t="s">
        <v>478</v>
      </c>
      <c r="D74" s="244">
        <v>3</v>
      </c>
    </row>
    <row r="75" spans="3:4" x14ac:dyDescent="0.25">
      <c r="C75" s="244" t="s">
        <v>479</v>
      </c>
      <c r="D75" s="244">
        <v>2</v>
      </c>
    </row>
    <row r="76" spans="3:4" x14ac:dyDescent="0.25">
      <c r="C76" s="244" t="s">
        <v>480</v>
      </c>
      <c r="D76" s="244">
        <v>1.5</v>
      </c>
    </row>
    <row r="77" spans="3:4" x14ac:dyDescent="0.25">
      <c r="C77" s="244" t="s">
        <v>481</v>
      </c>
      <c r="D77" s="244">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C10E5-36AD-466F-B9A0-E26D4C33BF4B}">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0</v>
      </c>
      <c r="H2" s="246"/>
      <c r="I2" s="246"/>
      <c r="J2" s="246"/>
      <c r="K2" s="246"/>
      <c r="L2" s="248"/>
      <c r="M2" s="248"/>
      <c r="N2" s="248"/>
      <c r="O2" s="248"/>
      <c r="P2" s="250"/>
      <c r="Q2" s="244"/>
      <c r="R2" s="244"/>
      <c r="S2" s="244"/>
      <c r="T2" s="250"/>
      <c r="U2" s="250"/>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48</v>
      </c>
      <c r="C3" s="251"/>
      <c r="D3" s="252"/>
      <c r="E3" s="328" t="s">
        <v>49</v>
      </c>
      <c r="F3" s="328"/>
      <c r="G3" s="328"/>
      <c r="H3" s="328"/>
      <c r="I3" s="328"/>
      <c r="J3" s="253"/>
      <c r="K3" s="253"/>
      <c r="L3" s="254"/>
      <c r="M3" s="254"/>
      <c r="N3" s="254"/>
      <c r="O3" s="254"/>
      <c r="P3" s="250"/>
      <c r="Q3" s="244"/>
      <c r="R3" s="244"/>
      <c r="S3" s="244"/>
      <c r="T3" s="250"/>
      <c r="U3" s="250"/>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81"/>
      <c r="O4" s="243"/>
      <c r="P4" s="250"/>
      <c r="Q4" s="244"/>
      <c r="R4" s="306"/>
      <c r="S4" s="307"/>
      <c r="T4" s="250"/>
      <c r="U4" s="250"/>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3" t="s">
        <v>86</v>
      </c>
      <c r="D5" s="243"/>
      <c r="E5" s="243"/>
      <c r="F5" s="243"/>
      <c r="G5" s="263"/>
      <c r="H5" s="243"/>
      <c r="I5" s="243"/>
      <c r="J5" s="243"/>
      <c r="K5" s="243"/>
      <c r="L5" s="243"/>
      <c r="M5" s="243"/>
      <c r="N5" s="243"/>
      <c r="O5" s="243"/>
      <c r="P5" s="250"/>
      <c r="Q5" s="244"/>
      <c r="R5" s="244" t="s">
        <v>447</v>
      </c>
      <c r="S5" s="244"/>
      <c r="T5" s="250"/>
      <c r="U5" s="250"/>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94"/>
      <c r="P6" s="250"/>
      <c r="Q6" s="306" t="s">
        <v>429</v>
      </c>
      <c r="R6" s="307" t="s">
        <v>430</v>
      </c>
      <c r="S6" s="244"/>
      <c r="T6" s="250"/>
      <c r="U6" s="250"/>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94"/>
      <c r="P7" s="250"/>
      <c r="Q7" s="306" t="s">
        <v>502</v>
      </c>
      <c r="R7" s="308">
        <v>5.0847457627118647E-2</v>
      </c>
      <c r="S7" s="244"/>
      <c r="T7" s="250"/>
      <c r="U7" s="250"/>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94"/>
      <c r="P8" s="250"/>
      <c r="Q8" s="306">
        <v>900</v>
      </c>
      <c r="R8" s="308">
        <v>0.22033898305084745</v>
      </c>
      <c r="S8" s="244"/>
      <c r="T8" s="250"/>
      <c r="U8" s="25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94"/>
      <c r="P9" s="250"/>
      <c r="Q9" s="306">
        <v>905</v>
      </c>
      <c r="R9" s="308">
        <v>0.16949152542372881</v>
      </c>
      <c r="S9" s="244"/>
      <c r="T9" s="250"/>
      <c r="U9" s="250"/>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43"/>
      <c r="O10" s="294"/>
      <c r="P10" s="250"/>
      <c r="Q10" s="306">
        <v>910</v>
      </c>
      <c r="R10" s="308">
        <v>0.2711864406779661</v>
      </c>
      <c r="S10" s="244"/>
      <c r="T10" s="250"/>
      <c r="U10" s="250"/>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95"/>
      <c r="P11" s="250"/>
      <c r="Q11" s="306">
        <v>915</v>
      </c>
      <c r="R11" s="308">
        <v>0.11864406779661017</v>
      </c>
      <c r="S11" s="244"/>
      <c r="T11" s="250"/>
      <c r="U11" s="250"/>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94"/>
      <c r="P12" s="250"/>
      <c r="Q12" s="306">
        <v>920</v>
      </c>
      <c r="R12" s="308">
        <v>0.11864406779661017</v>
      </c>
      <c r="S12" s="307"/>
      <c r="T12" s="250"/>
      <c r="U12" s="250"/>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94"/>
      <c r="P13" s="250"/>
      <c r="Q13" s="306" t="s">
        <v>503</v>
      </c>
      <c r="R13" s="308">
        <v>5.0847457627118647E-2</v>
      </c>
      <c r="S13" s="244"/>
      <c r="T13" s="250"/>
      <c r="U13" s="250"/>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94"/>
      <c r="P14" s="250"/>
      <c r="Q14" s="244"/>
      <c r="R14" s="244"/>
      <c r="S14" s="244"/>
      <c r="T14" s="250"/>
      <c r="U14" s="250"/>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94"/>
      <c r="P15" s="250"/>
      <c r="Q15" s="244"/>
      <c r="R15" s="244"/>
      <c r="S15" s="244"/>
      <c r="T15" s="250"/>
      <c r="U15" s="250"/>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94"/>
      <c r="P16" s="282"/>
      <c r="Q16" s="271"/>
      <c r="R16" s="244"/>
      <c r="S16" s="244"/>
      <c r="T16" s="250"/>
      <c r="U16" s="250"/>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26" spans="213:229" x14ac:dyDescent="0.25">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68" spans="12:47" x14ac:dyDescent="0.25">
      <c r="L68" s="244" t="s">
        <v>467</v>
      </c>
      <c r="M68" s="244"/>
      <c r="N68" s="244"/>
      <c r="O68" s="271"/>
      <c r="P68" s="271"/>
      <c r="Q68" s="271" t="s">
        <v>467</v>
      </c>
      <c r="R68" s="244"/>
      <c r="S68" s="250"/>
      <c r="T68" s="250"/>
      <c r="U68" s="250"/>
      <c r="V68" s="244"/>
      <c r="W68" s="244"/>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O69" s="271"/>
      <c r="P69" s="271"/>
      <c r="Q69" s="271"/>
      <c r="R69" s="244"/>
      <c r="S69" s="250"/>
      <c r="T69" s="250"/>
      <c r="U69" s="250"/>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44"/>
      <c r="W74" s="244"/>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44"/>
      <c r="W76" s="244"/>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44"/>
      <c r="W78" s="244"/>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E69CAC-786A-4BE4-A764-C13282FB307E}">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5" t="s">
        <v>55</v>
      </c>
      <c r="C2" s="245"/>
      <c r="D2" s="245"/>
      <c r="E2" s="245"/>
      <c r="F2" s="246"/>
      <c r="G2" s="247" t="s">
        <v>410</v>
      </c>
      <c r="H2" s="246"/>
      <c r="I2" s="246"/>
      <c r="J2" s="246"/>
      <c r="K2" s="246"/>
      <c r="L2" s="248"/>
      <c r="M2" s="248"/>
      <c r="N2" s="248"/>
      <c r="O2" s="248"/>
      <c r="P2" s="279"/>
      <c r="Q2" s="244"/>
      <c r="R2" s="244"/>
      <c r="S2" s="244"/>
      <c r="T2" s="244"/>
      <c r="U2" s="243"/>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row>
    <row r="3" spans="2:212" ht="26.25" x14ac:dyDescent="0.4">
      <c r="B3" s="251" t="s">
        <v>48</v>
      </c>
      <c r="C3" s="251"/>
      <c r="D3" s="252"/>
      <c r="E3" s="328" t="s">
        <v>51</v>
      </c>
      <c r="F3" s="328"/>
      <c r="G3" s="328"/>
      <c r="H3" s="328"/>
      <c r="I3" s="328"/>
      <c r="J3" s="253"/>
      <c r="K3" s="253"/>
      <c r="L3" s="254"/>
      <c r="M3" s="254"/>
      <c r="N3" s="254"/>
      <c r="O3" s="254"/>
      <c r="P3" s="280"/>
      <c r="Q3" s="244"/>
      <c r="R3" s="244"/>
      <c r="S3" s="244"/>
      <c r="T3" s="244"/>
      <c r="U3" s="243"/>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row>
    <row r="4" spans="2:212" ht="23.25" x14ac:dyDescent="0.35">
      <c r="B4" s="258" t="s">
        <v>462</v>
      </c>
      <c r="C4" s="259"/>
      <c r="D4" s="259"/>
      <c r="E4" s="259"/>
      <c r="F4" s="260"/>
      <c r="G4" s="260"/>
      <c r="H4" s="260"/>
      <c r="I4" s="260"/>
      <c r="J4" s="260"/>
      <c r="K4" s="260"/>
      <c r="L4" s="261"/>
      <c r="M4" s="261"/>
      <c r="N4" s="281"/>
      <c r="O4" s="243"/>
      <c r="P4" s="244"/>
      <c r="Q4" s="244"/>
      <c r="R4" s="244"/>
      <c r="S4" s="244"/>
      <c r="T4" s="244"/>
      <c r="U4" s="243"/>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row>
    <row r="5" spans="2:212" x14ac:dyDescent="0.25">
      <c r="B5" s="243"/>
      <c r="C5" s="244" t="s">
        <v>86</v>
      </c>
      <c r="D5" s="243"/>
      <c r="E5" s="243"/>
      <c r="F5" s="243"/>
      <c r="G5" s="263"/>
      <c r="H5" s="243"/>
      <c r="I5" s="243"/>
      <c r="J5" s="243"/>
      <c r="K5" s="243"/>
      <c r="L5" s="243"/>
      <c r="M5" s="243"/>
      <c r="N5" s="243"/>
      <c r="O5" s="243"/>
      <c r="P5" s="244"/>
      <c r="Q5" s="244"/>
      <c r="R5" s="306"/>
      <c r="S5" s="307"/>
      <c r="T5" s="244"/>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row>
    <row r="6" spans="2:212" ht="26.25" x14ac:dyDescent="0.4">
      <c r="B6" s="266" t="s">
        <v>62</v>
      </c>
      <c r="C6" s="243"/>
      <c r="D6" s="243"/>
      <c r="E6" s="243"/>
      <c r="F6" s="243"/>
      <c r="G6" s="263"/>
      <c r="H6" s="243"/>
      <c r="I6" s="243"/>
      <c r="J6" s="243"/>
      <c r="K6" s="243"/>
      <c r="L6" s="243"/>
      <c r="M6" s="243"/>
      <c r="N6" s="243"/>
      <c r="O6" s="294"/>
      <c r="P6" s="271"/>
      <c r="Q6" s="244"/>
      <c r="R6" s="244" t="s">
        <v>447</v>
      </c>
      <c r="S6" s="307"/>
      <c r="T6" s="244"/>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row>
    <row r="7" spans="2:212" x14ac:dyDescent="0.25">
      <c r="B7" s="243"/>
      <c r="C7" s="243"/>
      <c r="D7" s="243"/>
      <c r="E7" s="243"/>
      <c r="F7" s="243"/>
      <c r="G7" s="263"/>
      <c r="H7" s="243"/>
      <c r="I7" s="243"/>
      <c r="J7" s="243"/>
      <c r="K7" s="243"/>
      <c r="L7" s="243"/>
      <c r="M7" s="243"/>
      <c r="N7" s="243"/>
      <c r="O7" s="294"/>
      <c r="P7" s="271"/>
      <c r="Q7" s="306" t="s">
        <v>504</v>
      </c>
      <c r="R7" s="308">
        <v>0.32203389830508472</v>
      </c>
      <c r="S7" s="244"/>
      <c r="T7" s="244"/>
      <c r="U7" s="243"/>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row>
    <row r="8" spans="2:212" x14ac:dyDescent="0.25">
      <c r="B8" s="243"/>
      <c r="C8" s="243"/>
      <c r="D8" s="243"/>
      <c r="E8" s="243"/>
      <c r="F8" s="243"/>
      <c r="G8" s="263"/>
      <c r="H8" s="243"/>
      <c r="I8" s="243"/>
      <c r="J8" s="243"/>
      <c r="K8" s="243"/>
      <c r="L8" s="243"/>
      <c r="M8" s="243"/>
      <c r="N8" s="243"/>
      <c r="O8" s="294"/>
      <c r="P8" s="271"/>
      <c r="Q8" s="306">
        <v>895</v>
      </c>
      <c r="R8" s="308">
        <v>5.0847457627118647E-2</v>
      </c>
      <c r="S8" s="244"/>
      <c r="T8" s="244"/>
      <c r="U8" s="243"/>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row>
    <row r="9" spans="2:212" x14ac:dyDescent="0.25">
      <c r="B9" s="243"/>
      <c r="C9" s="243"/>
      <c r="D9" s="243"/>
      <c r="E9" s="243"/>
      <c r="F9" s="243"/>
      <c r="G9" s="243"/>
      <c r="H9" s="243"/>
      <c r="I9" s="243"/>
      <c r="J9" s="243"/>
      <c r="K9" s="243"/>
      <c r="L9" s="243"/>
      <c r="M9" s="243"/>
      <c r="N9" s="243"/>
      <c r="O9" s="294"/>
      <c r="P9" s="271"/>
      <c r="Q9" s="306">
        <v>900</v>
      </c>
      <c r="R9" s="308">
        <v>0.13559322033898305</v>
      </c>
      <c r="S9" s="244"/>
      <c r="T9" s="244"/>
      <c r="U9" s="243"/>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t="s">
        <v>431</v>
      </c>
      <c r="GO9" s="243" t="s">
        <v>432</v>
      </c>
      <c r="GP9" s="243" t="s">
        <v>433</v>
      </c>
      <c r="GQ9" s="243" t="s">
        <v>434</v>
      </c>
      <c r="GR9" s="243"/>
      <c r="GS9" s="243"/>
      <c r="GT9" s="243"/>
      <c r="GU9" s="243"/>
      <c r="GV9" s="243"/>
      <c r="GW9" s="243"/>
      <c r="GX9" s="243"/>
      <c r="GY9" s="243"/>
      <c r="GZ9" s="243"/>
      <c r="HA9" s="268" t="s">
        <v>435</v>
      </c>
      <c r="HB9" s="268" t="s">
        <v>436</v>
      </c>
      <c r="HC9" s="268" t="s">
        <v>437</v>
      </c>
      <c r="HD9" s="268" t="s">
        <v>438</v>
      </c>
    </row>
    <row r="10" spans="2:212" x14ac:dyDescent="0.25">
      <c r="B10" s="243"/>
      <c r="C10" s="243"/>
      <c r="D10" s="243"/>
      <c r="E10" s="243"/>
      <c r="F10" s="243"/>
      <c r="G10" s="243"/>
      <c r="H10" s="243"/>
      <c r="I10" s="243"/>
      <c r="J10" s="243"/>
      <c r="K10" s="243"/>
      <c r="L10" s="243"/>
      <c r="M10" s="243"/>
      <c r="N10" s="243"/>
      <c r="O10" s="294"/>
      <c r="P10" s="271"/>
      <c r="Q10" s="306">
        <v>905</v>
      </c>
      <c r="R10" s="308">
        <v>8.4745762711864403E-2</v>
      </c>
      <c r="S10" s="244"/>
      <c r="T10" s="244"/>
      <c r="U10" s="243"/>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row>
    <row r="11" spans="2:212" x14ac:dyDescent="0.25">
      <c r="B11" s="243"/>
      <c r="C11" s="243"/>
      <c r="D11" s="243"/>
      <c r="E11" s="243"/>
      <c r="F11" s="243"/>
      <c r="G11" s="243"/>
      <c r="H11" s="243"/>
      <c r="I11" s="243"/>
      <c r="J11" s="243"/>
      <c r="K11" s="243"/>
      <c r="L11" s="243"/>
      <c r="M11" s="243"/>
      <c r="N11" s="243"/>
      <c r="O11" s="295"/>
      <c r="P11" s="284"/>
      <c r="Q11" s="306">
        <v>910</v>
      </c>
      <c r="R11" s="308">
        <v>0.10169491525423729</v>
      </c>
      <c r="S11" s="244"/>
      <c r="T11" s="244"/>
      <c r="U11" s="243"/>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row>
    <row r="12" spans="2:212" x14ac:dyDescent="0.25">
      <c r="B12" s="243"/>
      <c r="C12" s="243"/>
      <c r="D12" s="243"/>
      <c r="E12" s="243"/>
      <c r="F12" s="243"/>
      <c r="G12" s="243"/>
      <c r="H12" s="243"/>
      <c r="I12" s="243"/>
      <c r="J12" s="243"/>
      <c r="K12" s="243"/>
      <c r="L12" s="243"/>
      <c r="M12" s="243"/>
      <c r="N12" s="243"/>
      <c r="O12" s="294"/>
      <c r="P12" s="271"/>
      <c r="Q12" s="306">
        <v>915</v>
      </c>
      <c r="R12" s="308">
        <v>5.0847457627118647E-2</v>
      </c>
      <c r="S12" s="244"/>
      <c r="T12" s="244"/>
      <c r="U12" s="243"/>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row>
    <row r="13" spans="2:212" x14ac:dyDescent="0.25">
      <c r="B13" s="243"/>
      <c r="C13" s="243"/>
      <c r="D13" s="243"/>
      <c r="E13" s="243"/>
      <c r="F13" s="243"/>
      <c r="G13" s="243"/>
      <c r="H13" s="243"/>
      <c r="I13" s="243"/>
      <c r="J13" s="243"/>
      <c r="K13" s="270"/>
      <c r="L13" s="243"/>
      <c r="M13" s="243"/>
      <c r="N13" s="243"/>
      <c r="O13" s="294"/>
      <c r="P13" s="271"/>
      <c r="Q13" s="306" t="s">
        <v>505</v>
      </c>
      <c r="R13" s="308">
        <v>0.25423728813559321</v>
      </c>
      <c r="S13" s="244"/>
      <c r="T13" s="244"/>
      <c r="U13" s="243"/>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row>
    <row r="14" spans="2:212" x14ac:dyDescent="0.25">
      <c r="B14" s="243"/>
      <c r="C14" s="243"/>
      <c r="D14" s="243"/>
      <c r="E14" s="243"/>
      <c r="F14" s="243"/>
      <c r="G14" s="243"/>
      <c r="H14" s="243"/>
      <c r="I14" s="243"/>
      <c r="J14" s="243"/>
      <c r="K14" s="243"/>
      <c r="L14" s="243"/>
      <c r="M14" s="243"/>
      <c r="N14" s="243"/>
      <c r="O14" s="294"/>
      <c r="P14" s="271"/>
      <c r="Q14" s="306"/>
      <c r="R14" s="307"/>
      <c r="S14" s="244"/>
      <c r="T14" s="244"/>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row>
    <row r="15" spans="2:212" x14ac:dyDescent="0.25">
      <c r="B15" s="243"/>
      <c r="C15" s="243"/>
      <c r="D15" s="243"/>
      <c r="E15" s="243"/>
      <c r="F15" s="243"/>
      <c r="G15" s="243"/>
      <c r="H15" s="243"/>
      <c r="I15" s="243"/>
      <c r="J15" s="243"/>
      <c r="K15" s="243"/>
      <c r="L15" s="243"/>
      <c r="M15" s="243"/>
      <c r="N15" s="243"/>
      <c r="O15" s="294"/>
      <c r="P15" s="271"/>
      <c r="Q15" s="244"/>
      <c r="R15" s="306"/>
      <c r="S15" s="307"/>
      <c r="T15" s="244"/>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row>
    <row r="16" spans="2:212" x14ac:dyDescent="0.25">
      <c r="B16" s="243"/>
      <c r="C16" s="243"/>
      <c r="D16" s="243"/>
      <c r="E16" s="243"/>
      <c r="F16" s="243"/>
      <c r="G16" s="243"/>
      <c r="H16" s="243"/>
      <c r="I16" s="243"/>
      <c r="J16" s="243"/>
      <c r="K16" s="243"/>
      <c r="L16" s="243"/>
      <c r="M16" s="243"/>
      <c r="N16" s="243"/>
      <c r="O16" s="294"/>
      <c r="P16" s="271"/>
      <c r="Q16" s="244"/>
      <c r="R16" s="244"/>
      <c r="S16" s="244"/>
      <c r="T16" s="244"/>
      <c r="U16" s="243"/>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t="s">
        <v>431</v>
      </c>
      <c r="GO16" s="243" t="s">
        <v>432</v>
      </c>
      <c r="GP16" s="243" t="s">
        <v>433</v>
      </c>
      <c r="GQ16" s="243" t="s">
        <v>434</v>
      </c>
      <c r="GR16" s="243"/>
      <c r="GS16" s="243"/>
      <c r="GT16" s="243"/>
      <c r="GU16" s="243"/>
      <c r="GV16" s="243"/>
      <c r="GW16" s="243"/>
      <c r="GX16" s="243"/>
      <c r="GY16" s="243"/>
      <c r="GZ16" s="243"/>
      <c r="HA16" s="268" t="s">
        <v>435</v>
      </c>
      <c r="HB16" s="268" t="s">
        <v>436</v>
      </c>
      <c r="HC16" s="268" t="s">
        <v>437</v>
      </c>
      <c r="HD16" s="268" t="s">
        <v>438</v>
      </c>
    </row>
    <row r="17" spans="16:212" ht="15" customHeight="1" x14ac:dyDescent="0.25">
      <c r="P17" s="242"/>
      <c r="Q17" s="242"/>
      <c r="R17" s="242"/>
      <c r="S17" s="242"/>
    </row>
    <row r="18" spans="16:212" ht="15" customHeight="1" x14ac:dyDescent="0.25">
      <c r="P18" s="242"/>
      <c r="Q18" s="242"/>
      <c r="R18" s="242"/>
      <c r="S18" s="242"/>
    </row>
    <row r="19" spans="16:212" ht="15" customHeight="1" x14ac:dyDescent="0.25">
      <c r="P19" s="242"/>
      <c r="Q19" s="242"/>
      <c r="R19" s="242"/>
      <c r="S19" s="242"/>
    </row>
    <row r="20" spans="16:212" ht="15" customHeight="1" x14ac:dyDescent="0.25">
      <c r="P20" s="242"/>
      <c r="Q20" s="242"/>
      <c r="R20" s="242"/>
      <c r="S20" s="242"/>
    </row>
    <row r="21" spans="16:212" ht="15" customHeight="1" x14ac:dyDescent="0.25">
      <c r="P21" s="242"/>
      <c r="Q21" s="242"/>
      <c r="R21" s="242"/>
      <c r="S21" s="242"/>
    </row>
    <row r="22" spans="16:212" ht="15" customHeight="1" x14ac:dyDescent="0.25">
      <c r="P22" s="242"/>
      <c r="Q22" s="242"/>
      <c r="R22" s="242"/>
      <c r="S22" s="242"/>
    </row>
    <row r="23" spans="16:212" ht="15" customHeight="1" x14ac:dyDescent="0.25">
      <c r="P23" s="242"/>
      <c r="Q23" s="242"/>
      <c r="R23" s="242"/>
      <c r="S23" s="242"/>
    </row>
    <row r="24" spans="16:212" ht="15" customHeight="1" x14ac:dyDescent="0.25">
      <c r="P24" s="242"/>
      <c r="Q24" s="242"/>
      <c r="R24" s="242"/>
      <c r="S24" s="242"/>
    </row>
    <row r="25" spans="16:212" ht="15" customHeight="1" x14ac:dyDescent="0.25">
      <c r="P25" s="242"/>
      <c r="Q25" s="242"/>
      <c r="R25" s="242"/>
      <c r="S25" s="242"/>
    </row>
    <row r="26" spans="16:212" x14ac:dyDescent="0.25">
      <c r="GN26" s="243" t="s">
        <v>431</v>
      </c>
      <c r="GO26" s="243" t="s">
        <v>432</v>
      </c>
      <c r="GP26" s="243" t="s">
        <v>433</v>
      </c>
      <c r="GQ26" s="243" t="s">
        <v>434</v>
      </c>
      <c r="GR26" s="243"/>
      <c r="GS26" s="243"/>
      <c r="GT26" s="243"/>
      <c r="GU26" s="243"/>
      <c r="GV26" s="243"/>
      <c r="GW26" s="243"/>
      <c r="GX26" s="243"/>
      <c r="GY26" s="243"/>
      <c r="GZ26" s="243"/>
      <c r="HA26" s="268" t="s">
        <v>435</v>
      </c>
      <c r="HB26" s="268" t="s">
        <v>436</v>
      </c>
      <c r="HC26" s="268" t="s">
        <v>437</v>
      </c>
      <c r="HD26" s="268" t="s">
        <v>438</v>
      </c>
    </row>
    <row r="68" spans="12:30" x14ac:dyDescent="0.25">
      <c r="L68" s="244" t="s">
        <v>467</v>
      </c>
      <c r="M68" s="244"/>
      <c r="N68" s="244"/>
      <c r="O68" s="271"/>
      <c r="P68" s="271"/>
      <c r="Q68" s="271" t="s">
        <v>467</v>
      </c>
      <c r="R68" s="244"/>
      <c r="S68" s="250"/>
      <c r="T68" s="250"/>
      <c r="U68" s="244"/>
      <c r="V68" s="244"/>
      <c r="W68" s="244"/>
      <c r="X68" s="244"/>
      <c r="Y68" s="244" t="s">
        <v>467</v>
      </c>
      <c r="Z68" s="244"/>
      <c r="AA68" s="244"/>
      <c r="AB68" s="244"/>
      <c r="AC68" s="244"/>
      <c r="AD68" s="244" t="s">
        <v>467</v>
      </c>
    </row>
    <row r="119" spans="7:7" x14ac:dyDescent="0.25">
      <c r="G119" s="244" t="s">
        <v>446</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BF616-5F75-4C9C-AD74-084F6ECCA3D6}">
  <sheetPr codeName="Hoja62">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43"/>
      <c r="Q1" s="243"/>
      <c r="R1" s="243"/>
      <c r="S1" s="243"/>
      <c r="T1" s="243"/>
    </row>
    <row r="2" spans="1:20" ht="26.25" x14ac:dyDescent="0.4">
      <c r="A2" s="243"/>
      <c r="B2" s="245" t="s">
        <v>55</v>
      </c>
      <c r="C2" s="245"/>
      <c r="D2" s="245"/>
      <c r="E2" s="245"/>
      <c r="F2" s="246"/>
      <c r="G2" s="247" t="s">
        <v>410</v>
      </c>
      <c r="H2" s="246"/>
      <c r="I2" s="246"/>
      <c r="J2" s="246"/>
      <c r="K2" s="246"/>
      <c r="L2" s="248"/>
      <c r="M2" s="248"/>
      <c r="N2" s="248"/>
      <c r="O2" s="248"/>
      <c r="P2" s="248"/>
      <c r="Q2" s="248"/>
      <c r="R2" s="248"/>
      <c r="S2" s="290"/>
      <c r="T2" s="243"/>
    </row>
    <row r="3" spans="1:20" ht="26.25" x14ac:dyDescent="0.4">
      <c r="A3" s="243"/>
      <c r="B3" s="251" t="s">
        <v>459</v>
      </c>
      <c r="C3" s="251"/>
      <c r="D3" s="252"/>
      <c r="E3" s="252"/>
      <c r="F3" s="252"/>
      <c r="G3" s="252"/>
      <c r="H3" s="252"/>
      <c r="I3" s="252"/>
      <c r="J3" s="253"/>
      <c r="K3" s="253"/>
      <c r="L3" s="254"/>
      <c r="M3" s="254"/>
      <c r="N3" s="254"/>
      <c r="O3" s="254"/>
      <c r="P3" s="254"/>
      <c r="Q3" s="254"/>
      <c r="R3" s="254"/>
      <c r="S3" s="291"/>
      <c r="T3" s="291"/>
    </row>
    <row r="4" spans="1:20" ht="23.25" x14ac:dyDescent="0.35">
      <c r="A4" s="243"/>
      <c r="B4" s="258" t="s">
        <v>462</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9"/>
      <c r="G5" s="292"/>
      <c r="H5" s="289"/>
      <c r="I5" s="289"/>
      <c r="J5" s="289"/>
      <c r="K5" s="289"/>
      <c r="L5" s="243"/>
      <c r="M5" s="243"/>
      <c r="N5" s="243"/>
      <c r="O5" s="243"/>
      <c r="P5" s="243"/>
      <c r="Q5" s="243"/>
      <c r="R5" s="243"/>
      <c r="S5" s="243"/>
      <c r="T5" s="243"/>
    </row>
    <row r="6" spans="1:20" ht="20.25" x14ac:dyDescent="0.25">
      <c r="A6" s="243"/>
      <c r="B6" s="243"/>
      <c r="C6" s="243"/>
      <c r="D6" s="243"/>
      <c r="E6" s="243"/>
      <c r="F6" s="289"/>
      <c r="G6" s="292"/>
      <c r="H6" s="289"/>
      <c r="I6" s="289"/>
      <c r="J6" s="289"/>
      <c r="K6" s="289"/>
      <c r="L6" s="243"/>
      <c r="M6" s="243"/>
      <c r="N6" s="243"/>
      <c r="O6" s="329" t="s">
        <v>50</v>
      </c>
      <c r="P6" s="329"/>
      <c r="Q6" s="294"/>
      <c r="R6" s="243"/>
      <c r="S6" s="329" t="s">
        <v>52</v>
      </c>
      <c r="T6" s="329"/>
    </row>
    <row r="7" spans="1:20" x14ac:dyDescent="0.25">
      <c r="A7" s="243"/>
      <c r="B7" s="243"/>
      <c r="C7" s="243"/>
      <c r="D7" s="243"/>
      <c r="E7" s="243"/>
      <c r="F7" s="289"/>
      <c r="G7" s="292"/>
      <c r="H7" s="289"/>
      <c r="I7" s="289"/>
      <c r="J7" s="289"/>
      <c r="K7" s="289"/>
      <c r="L7" s="243"/>
      <c r="M7" s="243"/>
      <c r="N7" s="243"/>
      <c r="O7" s="294"/>
      <c r="P7" s="294"/>
      <c r="Q7" s="294"/>
      <c r="R7" s="243"/>
      <c r="S7" s="243"/>
      <c r="T7" s="243"/>
    </row>
    <row r="8" spans="1:20" x14ac:dyDescent="0.25">
      <c r="A8" s="243"/>
      <c r="B8" s="243"/>
      <c r="C8" s="243"/>
      <c r="D8" s="243"/>
      <c r="E8" s="243"/>
      <c r="F8" s="289"/>
      <c r="G8" s="292"/>
      <c r="H8" s="289"/>
      <c r="I8" s="289"/>
      <c r="J8" s="289"/>
      <c r="K8" s="289"/>
      <c r="L8" s="243"/>
      <c r="M8" s="243"/>
      <c r="N8" s="243"/>
      <c r="O8" s="294"/>
      <c r="P8" s="294"/>
      <c r="Q8" s="294"/>
      <c r="R8" s="243"/>
      <c r="S8" s="243"/>
      <c r="T8" s="243"/>
    </row>
    <row r="9" spans="1:20" x14ac:dyDescent="0.25">
      <c r="A9" s="243"/>
      <c r="B9" s="243"/>
      <c r="C9" s="243"/>
      <c r="D9" s="243"/>
      <c r="E9" s="243"/>
      <c r="F9" s="289"/>
      <c r="G9" s="289"/>
      <c r="H9" s="289"/>
      <c r="I9" s="289"/>
      <c r="J9" s="289"/>
      <c r="K9" s="289"/>
      <c r="L9" s="243"/>
      <c r="M9" s="243"/>
      <c r="N9" s="243"/>
      <c r="O9" s="294"/>
      <c r="P9" s="294"/>
      <c r="Q9" s="294"/>
      <c r="R9" s="243"/>
      <c r="S9" s="243"/>
      <c r="T9" s="243"/>
    </row>
    <row r="10" spans="1:20" x14ac:dyDescent="0.25">
      <c r="A10" s="243"/>
      <c r="B10" s="243"/>
      <c r="C10" s="243"/>
      <c r="D10" s="243"/>
      <c r="E10" s="243"/>
      <c r="F10" s="289"/>
      <c r="G10" s="289"/>
      <c r="H10" s="289"/>
      <c r="I10" s="289"/>
      <c r="J10" s="289"/>
      <c r="K10" s="289"/>
      <c r="L10" s="243"/>
      <c r="M10" s="243"/>
      <c r="N10" s="243"/>
      <c r="O10" s="294"/>
      <c r="P10" s="294"/>
      <c r="Q10" s="294"/>
      <c r="R10" s="243"/>
      <c r="S10" s="243"/>
      <c r="T10" s="243"/>
    </row>
    <row r="11" spans="1:20" x14ac:dyDescent="0.25">
      <c r="A11" s="243"/>
      <c r="B11" s="243"/>
      <c r="C11" s="243"/>
      <c r="D11" s="243"/>
      <c r="E11" s="243"/>
      <c r="F11" s="289"/>
      <c r="G11" s="289"/>
      <c r="H11" s="289"/>
      <c r="I11" s="289"/>
      <c r="J11" s="289"/>
      <c r="K11" s="289"/>
      <c r="L11" s="243"/>
      <c r="M11" s="243"/>
      <c r="N11" s="243"/>
      <c r="O11" s="295"/>
      <c r="P11" s="295"/>
      <c r="Q11" s="294"/>
      <c r="R11" s="243"/>
      <c r="S11" s="243"/>
      <c r="T11" s="243"/>
    </row>
    <row r="12" spans="1:20" x14ac:dyDescent="0.25">
      <c r="A12" s="243"/>
      <c r="B12" s="243"/>
      <c r="C12" s="243"/>
      <c r="D12" s="243"/>
      <c r="E12" s="243"/>
      <c r="F12" s="289"/>
      <c r="G12" s="289"/>
      <c r="H12" s="289"/>
      <c r="I12" s="289"/>
      <c r="J12" s="289"/>
      <c r="K12" s="289"/>
      <c r="L12" s="243"/>
      <c r="M12" s="243"/>
      <c r="N12" s="243"/>
      <c r="O12" s="294"/>
      <c r="P12" s="294"/>
      <c r="Q12" s="294"/>
      <c r="R12" s="243"/>
      <c r="S12" s="243"/>
      <c r="T12" s="243"/>
    </row>
    <row r="13" spans="1:20" x14ac:dyDescent="0.25">
      <c r="A13" s="243"/>
      <c r="B13" s="243"/>
      <c r="C13" s="243"/>
      <c r="D13" s="243"/>
      <c r="E13" s="243"/>
      <c r="F13" s="289"/>
      <c r="G13" s="289"/>
      <c r="H13" s="289"/>
      <c r="I13" s="289"/>
      <c r="J13" s="289"/>
      <c r="K13" s="296"/>
      <c r="L13" s="243"/>
      <c r="M13" s="243"/>
      <c r="N13" s="243"/>
      <c r="O13" s="294"/>
      <c r="P13" s="294"/>
      <c r="Q13" s="294"/>
      <c r="R13" s="243"/>
      <c r="S13" s="243"/>
      <c r="T13" s="243"/>
    </row>
    <row r="14" spans="1:20" x14ac:dyDescent="0.25">
      <c r="A14" s="243"/>
      <c r="B14" s="243"/>
      <c r="C14" s="243"/>
      <c r="D14" s="243"/>
      <c r="E14" s="243"/>
      <c r="F14" s="289"/>
      <c r="G14" s="289"/>
      <c r="H14" s="289"/>
      <c r="I14" s="289"/>
      <c r="J14" s="289"/>
      <c r="K14" s="289"/>
      <c r="L14" s="243"/>
      <c r="M14" s="243"/>
      <c r="N14" s="243"/>
      <c r="O14" s="294"/>
      <c r="P14" s="294"/>
      <c r="Q14" s="294"/>
      <c r="R14" s="243"/>
      <c r="S14" s="243"/>
      <c r="T14" s="243"/>
    </row>
    <row r="15" spans="1:20" x14ac:dyDescent="0.25">
      <c r="A15" s="243"/>
      <c r="B15" s="243"/>
      <c r="C15" s="243"/>
      <c r="D15" s="243"/>
      <c r="E15" s="243"/>
      <c r="F15" s="289"/>
      <c r="G15" s="289"/>
      <c r="H15" s="289"/>
      <c r="I15" s="289"/>
      <c r="J15" s="289"/>
      <c r="K15" s="289"/>
      <c r="L15" s="243"/>
      <c r="M15" s="243"/>
      <c r="N15" s="243"/>
      <c r="O15" s="294"/>
      <c r="P15" s="294"/>
      <c r="Q15" s="294"/>
      <c r="R15" s="243"/>
      <c r="S15" s="243"/>
      <c r="T15" s="243"/>
    </row>
    <row r="16" spans="1:20" x14ac:dyDescent="0.25">
      <c r="A16" s="243"/>
      <c r="B16" s="243"/>
      <c r="C16" s="243"/>
      <c r="D16" s="243"/>
      <c r="E16" s="243"/>
      <c r="F16" s="289"/>
      <c r="G16" s="289"/>
      <c r="H16" s="289"/>
      <c r="I16" s="289"/>
      <c r="J16" s="289"/>
      <c r="K16" s="289"/>
      <c r="L16" s="243"/>
      <c r="M16" s="243"/>
      <c r="N16" s="243"/>
      <c r="O16" s="294"/>
      <c r="P16" s="294"/>
      <c r="Q16" s="294"/>
      <c r="R16" s="243"/>
      <c r="S16" s="243"/>
      <c r="T16" s="243"/>
    </row>
    <row r="17" spans="1:19" x14ac:dyDescent="0.25">
      <c r="A17" s="243"/>
      <c r="B17" s="243"/>
      <c r="C17" s="243"/>
      <c r="D17" s="243"/>
      <c r="E17" s="243"/>
      <c r="F17" s="289"/>
      <c r="G17" s="289"/>
      <c r="H17" s="289"/>
      <c r="I17" s="289"/>
      <c r="J17" s="289"/>
      <c r="K17" s="289"/>
      <c r="L17" s="243"/>
      <c r="M17" s="243"/>
      <c r="N17" s="243"/>
      <c r="O17" s="294"/>
      <c r="P17" s="294"/>
      <c r="Q17" s="294"/>
      <c r="R17" s="243"/>
      <c r="S17" s="243"/>
    </row>
    <row r="18" spans="1:19" x14ac:dyDescent="0.25">
      <c r="A18" s="243"/>
      <c r="B18" s="243"/>
      <c r="C18" s="243"/>
      <c r="D18" s="243"/>
      <c r="E18" s="243"/>
      <c r="F18" s="289"/>
      <c r="G18" s="289"/>
      <c r="H18" s="289"/>
      <c r="I18" s="289"/>
      <c r="J18" s="289"/>
      <c r="K18" s="289"/>
      <c r="L18" s="243"/>
      <c r="M18" s="243"/>
      <c r="N18" s="243"/>
      <c r="O18" s="294"/>
      <c r="P18" s="294"/>
      <c r="Q18" s="294"/>
      <c r="R18" s="243"/>
      <c r="S18" s="243"/>
    </row>
    <row r="19" spans="1:19" x14ac:dyDescent="0.25">
      <c r="A19" s="243"/>
      <c r="B19" s="243"/>
      <c r="C19" s="243"/>
      <c r="D19" s="243"/>
      <c r="E19" s="243"/>
      <c r="F19" s="289"/>
      <c r="G19" s="289"/>
      <c r="H19" s="289"/>
      <c r="I19" s="289"/>
      <c r="J19" s="289"/>
      <c r="K19" s="289"/>
      <c r="L19" s="243"/>
      <c r="M19" s="243"/>
      <c r="N19" s="243"/>
      <c r="O19" s="294"/>
      <c r="P19" s="294"/>
      <c r="Q19" s="294"/>
      <c r="R19" s="243"/>
      <c r="S19" s="243"/>
    </row>
    <row r="20" spans="1:19" x14ac:dyDescent="0.25">
      <c r="A20" s="243"/>
      <c r="B20" s="243"/>
      <c r="C20" s="243"/>
      <c r="D20" s="243"/>
      <c r="E20" s="243"/>
      <c r="F20" s="289"/>
      <c r="G20" s="289"/>
      <c r="H20" s="289"/>
      <c r="I20" s="289"/>
      <c r="J20" s="289"/>
      <c r="K20" s="289"/>
      <c r="L20" s="243"/>
      <c r="M20" s="243"/>
      <c r="N20" s="243"/>
      <c r="O20" s="294"/>
      <c r="P20" s="294"/>
      <c r="Q20" s="294"/>
      <c r="R20" s="243"/>
      <c r="S20" s="243"/>
    </row>
    <row r="21" spans="1:19" x14ac:dyDescent="0.25">
      <c r="A21" s="243"/>
      <c r="B21" s="243"/>
      <c r="C21" s="243"/>
      <c r="D21" s="243"/>
      <c r="E21" s="243"/>
      <c r="F21" s="289"/>
      <c r="G21" s="289"/>
      <c r="H21" s="289"/>
      <c r="I21" s="289"/>
      <c r="J21" s="289"/>
      <c r="K21" s="289"/>
      <c r="L21" s="243"/>
      <c r="M21" s="243"/>
      <c r="N21" s="243"/>
      <c r="O21" s="294"/>
      <c r="P21" s="294"/>
      <c r="Q21" s="294"/>
      <c r="R21" s="243"/>
      <c r="S21" s="243"/>
    </row>
    <row r="22" spans="1:19" x14ac:dyDescent="0.25">
      <c r="A22" s="243"/>
      <c r="B22" s="243"/>
      <c r="C22" s="243"/>
      <c r="D22" s="243"/>
      <c r="E22" s="243"/>
      <c r="F22" s="289"/>
      <c r="G22" s="289"/>
      <c r="H22" s="289"/>
      <c r="I22" s="289"/>
      <c r="J22" s="289"/>
      <c r="K22" s="289"/>
      <c r="L22" s="243"/>
      <c r="M22" s="243"/>
      <c r="N22" s="243"/>
      <c r="O22" s="294"/>
      <c r="P22" s="294"/>
      <c r="Q22" s="294"/>
      <c r="R22" s="243"/>
      <c r="S22" s="243"/>
    </row>
    <row r="23" spans="1:19" ht="20.25" x14ac:dyDescent="0.25">
      <c r="A23" s="243"/>
      <c r="B23" s="243"/>
      <c r="C23" s="243"/>
      <c r="D23" s="243"/>
      <c r="E23" s="243"/>
      <c r="F23" s="289"/>
      <c r="G23" s="289"/>
      <c r="H23" s="289"/>
      <c r="I23" s="289"/>
      <c r="J23" s="289"/>
      <c r="K23" s="289"/>
      <c r="L23" s="243"/>
      <c r="M23" s="243"/>
      <c r="N23" s="293" t="s">
        <v>53</v>
      </c>
      <c r="O23" s="293"/>
      <c r="P23" s="293"/>
      <c r="Q23" s="293"/>
      <c r="R23" s="293"/>
      <c r="S23" s="293" t="s">
        <v>54</v>
      </c>
    </row>
    <row r="24" spans="1:19" x14ac:dyDescent="0.25">
      <c r="A24" s="243"/>
      <c r="B24" s="243"/>
      <c r="C24" s="243"/>
      <c r="D24" s="243"/>
      <c r="E24" s="243"/>
      <c r="F24" s="289"/>
      <c r="G24" s="289"/>
      <c r="H24" s="289"/>
      <c r="I24" s="289"/>
      <c r="J24" s="289"/>
      <c r="K24" s="289"/>
      <c r="L24" s="297"/>
      <c r="M24" s="297"/>
      <c r="N24" s="297"/>
      <c r="O24" s="298"/>
      <c r="P24" s="294"/>
      <c r="Q24" s="294"/>
      <c r="R24" s="243"/>
      <c r="S24" s="243"/>
    </row>
    <row r="25" spans="1:19" x14ac:dyDescent="0.25">
      <c r="A25" s="243"/>
      <c r="B25" s="243"/>
      <c r="C25" s="243"/>
      <c r="D25" s="243"/>
      <c r="E25" s="243"/>
      <c r="F25" s="289"/>
      <c r="G25" s="289"/>
      <c r="H25" s="289"/>
      <c r="I25" s="289"/>
      <c r="J25" s="289"/>
      <c r="K25" s="289"/>
      <c r="L25" s="250"/>
      <c r="M25" s="250"/>
      <c r="N25" s="297"/>
      <c r="O25" s="298"/>
      <c r="P25" s="294"/>
      <c r="Q25" s="294"/>
      <c r="R25" s="243"/>
      <c r="S25" s="243"/>
    </row>
    <row r="26" spans="1:19" x14ac:dyDescent="0.25">
      <c r="A26" s="243"/>
      <c r="B26" s="243"/>
      <c r="C26" s="243"/>
      <c r="D26" s="243"/>
      <c r="E26" s="243"/>
      <c r="F26" s="289"/>
      <c r="G26" s="289"/>
      <c r="H26" s="289"/>
      <c r="I26" s="289"/>
      <c r="J26" s="289"/>
      <c r="K26" s="289"/>
      <c r="L26" s="250"/>
      <c r="M26" s="250"/>
      <c r="N26" s="297"/>
      <c r="O26" s="298"/>
      <c r="P26" s="294"/>
      <c r="Q26" s="294"/>
      <c r="R26" s="243"/>
      <c r="S26" s="243"/>
    </row>
    <row r="27" spans="1:19" x14ac:dyDescent="0.25">
      <c r="A27" s="243"/>
      <c r="B27" s="243"/>
      <c r="C27" s="243"/>
      <c r="D27" s="243"/>
      <c r="E27" s="243"/>
      <c r="F27" s="289"/>
      <c r="G27" s="289"/>
      <c r="H27" s="289"/>
      <c r="I27" s="289"/>
      <c r="J27" s="289"/>
      <c r="K27" s="289"/>
      <c r="L27" s="250"/>
      <c r="M27" s="250"/>
      <c r="N27" s="250"/>
      <c r="O27" s="298"/>
      <c r="P27" s="294"/>
      <c r="Q27" s="294"/>
      <c r="R27" s="243"/>
      <c r="S27" s="243"/>
    </row>
    <row r="28" spans="1:19" x14ac:dyDescent="0.25">
      <c r="A28" s="243"/>
      <c r="B28" s="244"/>
      <c r="C28" s="250"/>
      <c r="D28" s="244"/>
      <c r="E28" s="243"/>
      <c r="F28" s="289"/>
      <c r="G28" s="289"/>
      <c r="H28" s="289"/>
      <c r="I28" s="289"/>
      <c r="J28" s="289"/>
      <c r="K28" s="289"/>
      <c r="L28" s="250"/>
      <c r="M28" s="250"/>
      <c r="N28" s="250"/>
      <c r="O28" s="298"/>
      <c r="P28" s="294"/>
      <c r="Q28" s="294"/>
      <c r="R28" s="243"/>
      <c r="S28" s="243"/>
    </row>
    <row r="29" spans="1:19" x14ac:dyDescent="0.25">
      <c r="A29" s="243"/>
      <c r="B29" s="243"/>
      <c r="C29" s="243"/>
      <c r="D29" s="243"/>
      <c r="E29" s="243"/>
      <c r="F29" s="289"/>
      <c r="G29" s="289"/>
      <c r="H29" s="289"/>
      <c r="I29" s="289"/>
      <c r="J29" s="289"/>
      <c r="K29" s="289"/>
      <c r="L29" s="250"/>
      <c r="M29" s="250"/>
      <c r="N29" s="250"/>
      <c r="O29" s="297"/>
      <c r="P29" s="243"/>
      <c r="Q29" s="243"/>
      <c r="R29" s="243"/>
      <c r="S29" s="243"/>
    </row>
    <row r="30" spans="1:19" x14ac:dyDescent="0.25">
      <c r="A30" s="243"/>
      <c r="B30" s="243"/>
      <c r="C30" s="243"/>
      <c r="D30" s="243"/>
      <c r="E30" s="244"/>
      <c r="F30" s="244"/>
      <c r="G30" s="244"/>
      <c r="H30" s="299"/>
      <c r="I30" s="244"/>
      <c r="J30" s="244"/>
      <c r="K30" s="289"/>
      <c r="L30" s="250"/>
      <c r="M30" s="250"/>
      <c r="N30" s="244"/>
      <c r="O30" s="297"/>
      <c r="P30" s="243"/>
      <c r="Q30" s="243"/>
      <c r="R30" s="243"/>
      <c r="S30" s="243"/>
    </row>
    <row r="31" spans="1:19" x14ac:dyDescent="0.25">
      <c r="A31" s="243"/>
      <c r="B31" s="243"/>
      <c r="C31" s="243"/>
      <c r="D31" s="243"/>
      <c r="E31" s="244"/>
      <c r="F31" s="244"/>
      <c r="G31" s="244"/>
      <c r="H31" s="244"/>
      <c r="I31" s="244"/>
      <c r="J31" s="244"/>
      <c r="K31" s="289"/>
      <c r="L31" s="250"/>
      <c r="M31" s="250"/>
      <c r="N31" s="244"/>
      <c r="O31" s="297"/>
      <c r="P31" s="243"/>
      <c r="Q31" s="243"/>
      <c r="R31" s="243"/>
      <c r="S31" s="243"/>
    </row>
    <row r="32" spans="1:19" x14ac:dyDescent="0.25">
      <c r="A32" s="243"/>
      <c r="B32" s="243"/>
      <c r="C32" s="243"/>
      <c r="D32" s="243"/>
      <c r="E32" s="244"/>
      <c r="F32" s="244"/>
      <c r="G32" s="244"/>
      <c r="H32" s="257"/>
      <c r="I32" s="257"/>
      <c r="J32" s="244"/>
      <c r="K32" s="289"/>
      <c r="L32" s="250"/>
      <c r="M32" s="250"/>
      <c r="N32" s="244"/>
      <c r="O32" s="297"/>
      <c r="P32" s="243"/>
      <c r="Q32" s="243"/>
      <c r="R32" s="243"/>
      <c r="S32" s="243"/>
    </row>
    <row r="33" spans="1:14" x14ac:dyDescent="0.25">
      <c r="A33" s="243"/>
      <c r="B33" s="243"/>
      <c r="C33" s="243"/>
      <c r="D33" s="243"/>
      <c r="E33" s="244"/>
      <c r="F33" s="244"/>
      <c r="G33" s="244"/>
      <c r="H33" s="244"/>
      <c r="I33" s="244"/>
      <c r="J33" s="244"/>
      <c r="K33" s="289"/>
      <c r="L33" s="250"/>
      <c r="M33" s="250"/>
      <c r="N33" s="244"/>
    </row>
    <row r="34" spans="1:14" x14ac:dyDescent="0.25">
      <c r="A34" s="243"/>
      <c r="B34" s="243"/>
      <c r="C34" s="243"/>
      <c r="D34" s="243"/>
      <c r="E34" s="244"/>
      <c r="F34" s="244"/>
      <c r="G34" s="244"/>
      <c r="H34" s="257"/>
      <c r="I34" s="257"/>
      <c r="J34" s="244"/>
      <c r="K34" s="289"/>
      <c r="L34" s="250"/>
      <c r="M34" s="250"/>
      <c r="N34" s="244"/>
    </row>
    <row r="35" spans="1:14" x14ac:dyDescent="0.25">
      <c r="A35" s="243"/>
      <c r="B35" s="243"/>
      <c r="C35" s="243"/>
      <c r="D35" s="243"/>
      <c r="E35" s="244"/>
      <c r="F35" s="244"/>
      <c r="G35" s="244"/>
      <c r="H35" s="257"/>
      <c r="I35" s="257"/>
      <c r="J35" s="244"/>
      <c r="K35" s="289"/>
      <c r="L35" s="250"/>
      <c r="M35" s="250"/>
      <c r="N35" s="244"/>
    </row>
    <row r="36" spans="1:14" x14ac:dyDescent="0.25">
      <c r="A36" s="243"/>
      <c r="B36" s="243"/>
      <c r="C36" s="243"/>
      <c r="D36" s="243"/>
      <c r="E36" s="244"/>
      <c r="F36" s="244"/>
      <c r="G36" s="244"/>
      <c r="H36" s="257"/>
      <c r="I36" s="257"/>
      <c r="J36" s="244"/>
      <c r="K36" s="289"/>
      <c r="L36" s="250"/>
      <c r="M36" s="250"/>
      <c r="N36" s="244"/>
    </row>
    <row r="37" spans="1:14" x14ac:dyDescent="0.25">
      <c r="A37" s="243"/>
      <c r="B37" s="243"/>
      <c r="C37" s="243"/>
      <c r="D37" s="243"/>
      <c r="E37" s="244"/>
      <c r="F37" s="244"/>
      <c r="G37" s="244"/>
      <c r="H37" s="257"/>
      <c r="I37" s="257"/>
      <c r="J37" s="244"/>
      <c r="K37" s="289"/>
      <c r="L37" s="250"/>
      <c r="M37" s="250"/>
      <c r="N37" s="244"/>
    </row>
    <row r="38" spans="1:14" x14ac:dyDescent="0.25">
      <c r="A38" s="243"/>
      <c r="B38" s="243"/>
      <c r="C38" s="243"/>
      <c r="D38" s="243"/>
      <c r="E38" s="244"/>
      <c r="F38" s="244"/>
      <c r="G38" s="244"/>
      <c r="H38" s="257"/>
      <c r="I38" s="257"/>
      <c r="J38" s="244"/>
      <c r="K38" s="289"/>
      <c r="L38" s="250"/>
      <c r="M38" s="250"/>
      <c r="N38" s="244"/>
    </row>
    <row r="39" spans="1:14" x14ac:dyDescent="0.25">
      <c r="A39" s="243"/>
      <c r="B39" s="243"/>
      <c r="C39" s="243"/>
      <c r="D39" s="243"/>
      <c r="E39" s="244"/>
      <c r="F39" s="244"/>
      <c r="G39" s="244"/>
      <c r="H39" s="257"/>
      <c r="I39" s="257"/>
      <c r="J39" s="244"/>
      <c r="K39" s="289"/>
      <c r="L39" s="250"/>
      <c r="M39" s="250"/>
      <c r="N39" s="244"/>
    </row>
    <row r="40" spans="1:14" x14ac:dyDescent="0.25">
      <c r="A40" s="243"/>
      <c r="B40" s="243"/>
      <c r="C40" s="243"/>
      <c r="D40" s="243"/>
      <c r="E40" s="244"/>
      <c r="F40" s="244"/>
      <c r="G40" s="244"/>
      <c r="H40" s="257"/>
      <c r="I40" s="257"/>
      <c r="J40" s="244"/>
      <c r="K40" s="289"/>
      <c r="L40" s="250"/>
      <c r="M40" s="250"/>
      <c r="N40" s="244"/>
    </row>
    <row r="41" spans="1:14" x14ac:dyDescent="0.25">
      <c r="A41" s="243"/>
      <c r="B41" s="250"/>
      <c r="C41" s="244"/>
      <c r="D41" s="244"/>
      <c r="E41" s="244"/>
      <c r="F41" s="244"/>
      <c r="G41" s="244"/>
      <c r="H41" s="257"/>
      <c r="I41" s="257"/>
      <c r="J41" s="244"/>
      <c r="K41" s="289"/>
      <c r="L41" s="250"/>
      <c r="M41" s="250"/>
      <c r="N41" s="244"/>
    </row>
    <row r="42" spans="1:14" x14ac:dyDescent="0.25">
      <c r="A42" s="243"/>
      <c r="B42" s="244"/>
      <c r="C42" s="244"/>
      <c r="D42" s="244"/>
      <c r="E42" s="244"/>
      <c r="F42" s="244"/>
      <c r="G42" s="244"/>
      <c r="H42" s="257"/>
      <c r="I42" s="257"/>
      <c r="J42" s="244"/>
      <c r="K42" s="289"/>
      <c r="L42" s="250"/>
      <c r="M42" s="250"/>
      <c r="N42" s="244"/>
    </row>
    <row r="43" spans="1:14" x14ac:dyDescent="0.25">
      <c r="A43" s="243"/>
      <c r="B43" s="244"/>
      <c r="C43" s="244"/>
      <c r="D43" s="244"/>
      <c r="E43" s="244"/>
      <c r="F43" s="244"/>
      <c r="G43" s="244"/>
      <c r="H43" s="257"/>
      <c r="I43" s="257"/>
      <c r="J43" s="244"/>
      <c r="K43" s="289"/>
      <c r="L43" s="250"/>
      <c r="M43" s="250"/>
      <c r="N43" s="244"/>
    </row>
    <row r="44" spans="1:14" x14ac:dyDescent="0.25">
      <c r="A44" s="243"/>
      <c r="B44" s="244"/>
      <c r="C44" s="244" t="s">
        <v>472</v>
      </c>
      <c r="D44" s="244"/>
      <c r="E44" s="244"/>
      <c r="F44" s="244"/>
      <c r="G44" s="244"/>
      <c r="H44" s="309"/>
      <c r="I44" s="309"/>
      <c r="J44" s="289"/>
      <c r="K44" s="289"/>
      <c r="L44" s="250"/>
      <c r="M44" s="250"/>
      <c r="N44" s="244"/>
    </row>
    <row r="45" spans="1:14" x14ac:dyDescent="0.25">
      <c r="A45" s="243"/>
      <c r="B45" s="244"/>
      <c r="C45" s="244"/>
      <c r="D45" s="244"/>
      <c r="E45" s="244"/>
      <c r="F45" s="244"/>
      <c r="G45" s="244"/>
      <c r="H45" s="303"/>
      <c r="I45" s="309"/>
      <c r="J45" s="289"/>
      <c r="K45" s="289"/>
      <c r="L45" s="250"/>
      <c r="M45" s="250"/>
      <c r="N45" s="243"/>
    </row>
    <row r="46" spans="1:14" x14ac:dyDescent="0.25">
      <c r="A46" s="243"/>
      <c r="B46" s="287"/>
      <c r="C46" s="244" t="s">
        <v>50</v>
      </c>
      <c r="D46" s="244">
        <v>6</v>
      </c>
      <c r="E46" s="244"/>
      <c r="F46" s="244"/>
      <c r="G46" s="244"/>
      <c r="H46" s="244"/>
      <c r="I46" s="287"/>
      <c r="J46" s="287"/>
      <c r="K46" s="287"/>
      <c r="L46" s="287"/>
      <c r="M46" s="250"/>
      <c r="N46" s="243"/>
    </row>
    <row r="47" spans="1:14" x14ac:dyDescent="0.25">
      <c r="A47" s="243"/>
      <c r="B47" s="287"/>
      <c r="C47" s="244" t="s">
        <v>52</v>
      </c>
      <c r="D47" s="244">
        <v>8</v>
      </c>
      <c r="E47" s="244"/>
      <c r="F47" s="244"/>
      <c r="G47" s="244"/>
      <c r="H47" s="244"/>
      <c r="I47" s="287"/>
      <c r="J47" s="287"/>
      <c r="K47" s="287"/>
      <c r="L47" s="287"/>
      <c r="M47" s="250"/>
      <c r="N47" s="243"/>
    </row>
    <row r="48" spans="1:14" x14ac:dyDescent="0.25">
      <c r="A48" s="243"/>
      <c r="B48" s="287"/>
      <c r="C48" s="244" t="s">
        <v>53</v>
      </c>
      <c r="D48" s="244">
        <v>7</v>
      </c>
      <c r="E48" s="244"/>
      <c r="F48" s="244"/>
      <c r="G48" s="244"/>
      <c r="H48" s="244"/>
      <c r="I48" s="287"/>
      <c r="J48" s="287"/>
      <c r="K48" s="287"/>
      <c r="L48" s="287"/>
      <c r="M48" s="243"/>
      <c r="N48" s="243"/>
    </row>
    <row r="49" spans="3:4" x14ac:dyDescent="0.25">
      <c r="C49" s="244" t="s">
        <v>54</v>
      </c>
      <c r="D49" s="244">
        <v>4</v>
      </c>
    </row>
    <row r="50" spans="3:4" x14ac:dyDescent="0.25">
      <c r="C50" s="244"/>
      <c r="D50" s="244"/>
    </row>
    <row r="51" spans="3:4" x14ac:dyDescent="0.25">
      <c r="C51" s="244"/>
      <c r="D51" s="244"/>
    </row>
    <row r="52" spans="3:4" x14ac:dyDescent="0.25">
      <c r="C52" s="244" t="s">
        <v>506</v>
      </c>
      <c r="D52" s="244"/>
    </row>
    <row r="53" spans="3:4" x14ac:dyDescent="0.25">
      <c r="C53" s="244">
        <v>6</v>
      </c>
      <c r="D53" s="244"/>
    </row>
    <row r="54" spans="3:4" x14ac:dyDescent="0.25">
      <c r="C54" s="244">
        <v>0.3</v>
      </c>
      <c r="D54" s="244"/>
    </row>
    <row r="55" spans="3:4" x14ac:dyDescent="0.25">
      <c r="C55" s="244">
        <v>13.7</v>
      </c>
      <c r="D55" s="244"/>
    </row>
    <row r="56" spans="3:4" x14ac:dyDescent="0.25">
      <c r="C56" s="244"/>
      <c r="D56" s="244"/>
    </row>
    <row r="57" spans="3:4" x14ac:dyDescent="0.25">
      <c r="C57" s="244" t="s">
        <v>507</v>
      </c>
      <c r="D57" s="244"/>
    </row>
    <row r="58" spans="3:4" x14ac:dyDescent="0.25">
      <c r="C58" s="244">
        <v>8</v>
      </c>
      <c r="D58" s="244"/>
    </row>
    <row r="59" spans="3:4" x14ac:dyDescent="0.25">
      <c r="C59" s="244">
        <v>0.3</v>
      </c>
      <c r="D59" s="244"/>
    </row>
    <row r="60" spans="3:4" x14ac:dyDescent="0.25">
      <c r="C60" s="244">
        <v>11.7</v>
      </c>
      <c r="D60" s="244"/>
    </row>
    <row r="61" spans="3:4" x14ac:dyDescent="0.25">
      <c r="C61" s="244"/>
      <c r="D61" s="244"/>
    </row>
    <row r="62" spans="3:4" x14ac:dyDescent="0.25">
      <c r="C62" s="244" t="s">
        <v>508</v>
      </c>
      <c r="D62" s="244"/>
    </row>
    <row r="63" spans="3:4" x14ac:dyDescent="0.25">
      <c r="C63" s="244">
        <v>7</v>
      </c>
      <c r="D63" s="244"/>
    </row>
    <row r="64" spans="3:4" x14ac:dyDescent="0.25">
      <c r="C64" s="244">
        <v>0.3</v>
      </c>
      <c r="D64" s="244"/>
    </row>
    <row r="65" spans="3:4" x14ac:dyDescent="0.25">
      <c r="C65" s="244">
        <v>12.7</v>
      </c>
      <c r="D65" s="244"/>
    </row>
    <row r="66" spans="3:4" x14ac:dyDescent="0.25">
      <c r="C66" s="244"/>
      <c r="D66" s="244"/>
    </row>
    <row r="67" spans="3:4" x14ac:dyDescent="0.25">
      <c r="C67" s="244" t="s">
        <v>509</v>
      </c>
      <c r="D67" s="244"/>
    </row>
    <row r="68" spans="3:4" x14ac:dyDescent="0.25">
      <c r="C68" s="244">
        <v>4</v>
      </c>
      <c r="D68" s="244"/>
    </row>
    <row r="69" spans="3:4" x14ac:dyDescent="0.25">
      <c r="C69" s="244">
        <v>0.3</v>
      </c>
      <c r="D69" s="244"/>
    </row>
    <row r="70" spans="3:4" x14ac:dyDescent="0.25">
      <c r="C70" s="244">
        <v>15.7</v>
      </c>
      <c r="D70" s="244"/>
    </row>
    <row r="71" spans="3:4" x14ac:dyDescent="0.25">
      <c r="C71" s="244"/>
      <c r="D71" s="244"/>
    </row>
    <row r="72" spans="3:4" x14ac:dyDescent="0.25">
      <c r="C72" s="244" t="s">
        <v>451</v>
      </c>
      <c r="D72" s="244">
        <v>1.5</v>
      </c>
    </row>
    <row r="73" spans="3:4" x14ac:dyDescent="0.25">
      <c r="C73" s="244" t="s">
        <v>477</v>
      </c>
      <c r="D73" s="244">
        <v>2</v>
      </c>
    </row>
    <row r="74" spans="3:4" x14ac:dyDescent="0.25">
      <c r="C74" s="244" t="s">
        <v>478</v>
      </c>
      <c r="D74" s="244">
        <v>3</v>
      </c>
    </row>
    <row r="75" spans="3:4" x14ac:dyDescent="0.25">
      <c r="C75" s="244" t="s">
        <v>479</v>
      </c>
      <c r="D75" s="244">
        <v>2</v>
      </c>
    </row>
    <row r="76" spans="3:4" x14ac:dyDescent="0.25">
      <c r="C76" s="244" t="s">
        <v>480</v>
      </c>
      <c r="D76" s="244">
        <v>1.5</v>
      </c>
    </row>
    <row r="77" spans="3:4" x14ac:dyDescent="0.25">
      <c r="C77" s="244" t="s">
        <v>481</v>
      </c>
      <c r="D77" s="244">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3DB71-C600-41AF-A5EC-78DD38A894FA}">
  <sheetPr codeName="Hoja22">
    <tabColor theme="0"/>
    <pageSetUpPr fitToPage="1"/>
  </sheetPr>
  <dimension ref="A1:LO62"/>
  <sheetViews>
    <sheetView showGridLines="0" topLeftCell="KU1" zoomScale="85" zoomScaleNormal="85" workbookViewId="0"/>
  </sheetViews>
  <sheetFormatPr baseColWidth="10" defaultColWidth="11.42578125" defaultRowHeight="15" customHeight="1" x14ac:dyDescent="0.25"/>
  <cols>
    <col min="1" max="1" width="1.140625" style="242" customWidth="1"/>
    <col min="2" max="2" width="76.5703125" customWidth="1"/>
    <col min="3" max="291" width="21.28515625" bestFit="1" customWidth="1"/>
    <col min="292" max="292" width="22.140625" bestFit="1" customWidth="1"/>
    <col min="295" max="297" width="20.85546875" customWidth="1"/>
    <col min="320" max="326" width="15.140625" customWidth="1"/>
  </cols>
  <sheetData>
    <row r="1" spans="1:327" x14ac:dyDescent="0.25">
      <c r="A1" s="204"/>
      <c r="B1" s="205"/>
    </row>
    <row r="2" spans="1:327" ht="5.0999999999999996" customHeight="1" x14ac:dyDescent="0.25">
      <c r="A2" s="206"/>
      <c r="B2" s="207"/>
    </row>
    <row r="3" spans="1:327" x14ac:dyDescent="0.25">
      <c r="A3" s="206"/>
      <c r="B3" s="207"/>
    </row>
    <row r="4" spans="1:327" x14ac:dyDescent="0.25">
      <c r="A4" s="206"/>
      <c r="B4" s="208" t="s">
        <v>88</v>
      </c>
    </row>
    <row r="5" spans="1:327" x14ac:dyDescent="0.25">
      <c r="A5" s="206"/>
      <c r="B5" s="209" t="s">
        <v>89</v>
      </c>
    </row>
    <row r="6" spans="1:327" ht="26.25" x14ac:dyDescent="0.4">
      <c r="A6" s="206"/>
      <c r="B6" s="210" t="s">
        <v>62</v>
      </c>
    </row>
    <row r="7" spans="1:327" x14ac:dyDescent="0.25">
      <c r="A7" s="206"/>
      <c r="B7" s="211"/>
    </row>
    <row r="8" spans="1:327"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c r="KV8" s="214"/>
      <c r="KW8" s="214"/>
      <c r="KX8" s="214"/>
      <c r="KY8" s="214"/>
      <c r="KZ8" s="214"/>
      <c r="LA8" s="214"/>
      <c r="LB8" s="214"/>
      <c r="LC8" s="214"/>
      <c r="LD8" s="214"/>
      <c r="LE8" s="214"/>
      <c r="LF8" s="214"/>
      <c r="LG8" s="214"/>
      <c r="LH8" s="214"/>
      <c r="LI8" s="214"/>
      <c r="LJ8" s="214"/>
      <c r="LK8" s="214"/>
      <c r="LL8" s="214"/>
      <c r="LM8" s="214"/>
      <c r="LN8" s="214"/>
      <c r="LO8" s="214"/>
    </row>
    <row r="9" spans="1:327"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c r="KV9" s="217" t="s">
        <v>391</v>
      </c>
      <c r="KW9" s="217" t="s">
        <v>392</v>
      </c>
      <c r="KX9" s="217" t="s">
        <v>393</v>
      </c>
      <c r="KY9" s="217" t="s">
        <v>394</v>
      </c>
      <c r="KZ9" s="217" t="s">
        <v>395</v>
      </c>
      <c r="LA9" s="217" t="s">
        <v>396</v>
      </c>
      <c r="LB9" s="217" t="s">
        <v>397</v>
      </c>
      <c r="LC9" s="217" t="s">
        <v>398</v>
      </c>
      <c r="LD9" s="217" t="s">
        <v>399</v>
      </c>
      <c r="LE9" s="217" t="s">
        <v>400</v>
      </c>
      <c r="LF9" s="217" t="s">
        <v>401</v>
      </c>
      <c r="LG9" s="217" t="s">
        <v>402</v>
      </c>
      <c r="LH9" s="217" t="s">
        <v>403</v>
      </c>
      <c r="LI9" s="217" t="s">
        <v>404</v>
      </c>
      <c r="LJ9" s="217" t="s">
        <v>405</v>
      </c>
      <c r="LK9" s="217" t="s">
        <v>406</v>
      </c>
      <c r="LL9" s="217" t="s">
        <v>407</v>
      </c>
      <c r="LM9" s="217" t="s">
        <v>408</v>
      </c>
      <c r="LN9" s="217" t="s">
        <v>409</v>
      </c>
      <c r="LO9" s="217" t="s">
        <v>410</v>
      </c>
    </row>
    <row r="10" spans="1:327" x14ac:dyDescent="0.25">
      <c r="A10" s="218">
        <v>4</v>
      </c>
      <c r="B10" s="219" t="s">
        <v>411</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c r="KV10" s="220">
        <v>0</v>
      </c>
      <c r="KW10" s="220">
        <v>8.9999999999999993E-3</v>
      </c>
      <c r="KX10" s="220">
        <v>4.0000000000000001E-3</v>
      </c>
      <c r="KY10" s="220">
        <v>5.0000000000000001E-3</v>
      </c>
      <c r="KZ10" s="220">
        <v>3.0000000000000001E-3</v>
      </c>
      <c r="LA10" s="220">
        <v>3.0000000000000001E-3</v>
      </c>
      <c r="LB10" s="220">
        <v>2E-3</v>
      </c>
      <c r="LC10" s="220">
        <v>-2E-3</v>
      </c>
      <c r="LD10" s="220">
        <v>-2E-3</v>
      </c>
      <c r="LE10" s="220">
        <v>6.0000000000000001E-3</v>
      </c>
      <c r="LF10" s="220">
        <v>1E-3</v>
      </c>
      <c r="LG10" s="220">
        <v>1E-3</v>
      </c>
      <c r="LH10" s="220">
        <v>4.0000000000000001E-3</v>
      </c>
      <c r="LI10" s="220">
        <v>3.0000000000000001E-3</v>
      </c>
      <c r="LJ10" s="220">
        <v>3.0000000000000001E-3</v>
      </c>
      <c r="LK10" s="220">
        <v>-1E-3</v>
      </c>
      <c r="LL10" s="220">
        <v>-1E-3</v>
      </c>
      <c r="LM10" s="220">
        <v>4.0000000000000001E-3</v>
      </c>
      <c r="LN10" s="220">
        <v>2E-3</v>
      </c>
      <c r="LO10" s="220">
        <v>6.0000000000000001E-3</v>
      </c>
    </row>
    <row r="11" spans="1:327" x14ac:dyDescent="0.25">
      <c r="A11" s="218"/>
      <c r="B11" s="219" t="s">
        <v>41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c r="KV11" s="220">
        <v>8.0000000000000002E-3</v>
      </c>
      <c r="KW11" s="220">
        <v>4.0000000000000001E-3</v>
      </c>
      <c r="KX11" s="220">
        <v>6.0000000000000001E-3</v>
      </c>
      <c r="KY11" s="220">
        <v>3.0000000000000001E-3</v>
      </c>
      <c r="KZ11" s="220">
        <v>3.0000000000000001E-3</v>
      </c>
      <c r="LA11" s="220">
        <v>3.0000000000000001E-3</v>
      </c>
      <c r="LB11" s="220">
        <v>-1E-3</v>
      </c>
      <c r="LC11" s="220">
        <v>6.0000000000000001E-3</v>
      </c>
      <c r="LD11" s="220">
        <v>6.0000000000000001E-3</v>
      </c>
      <c r="LE11" s="220">
        <v>3.0000000000000001E-3</v>
      </c>
      <c r="LF11" s="220">
        <v>3.0000000000000001E-3</v>
      </c>
      <c r="LG11" s="220">
        <v>4.0000000000000001E-3</v>
      </c>
      <c r="LH11" s="220">
        <v>3.0000000000000001E-3</v>
      </c>
      <c r="LI11" s="220">
        <v>4.0000000000000001E-3</v>
      </c>
      <c r="LJ11" s="220">
        <v>-1E-3</v>
      </c>
      <c r="LK11" s="220">
        <v>4.0000000000000001E-3</v>
      </c>
      <c r="LL11" s="220">
        <v>4.0000000000000001E-3</v>
      </c>
      <c r="LM11" s="220">
        <v>2E-3</v>
      </c>
      <c r="LN11" s="220">
        <v>4.0000000000000001E-3</v>
      </c>
      <c r="LO11" s="220">
        <v>5.0000000000000001E-3</v>
      </c>
    </row>
    <row r="12" spans="1:327" x14ac:dyDescent="0.25">
      <c r="A12" s="218"/>
      <c r="B12" s="219" t="s">
        <v>413</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c r="KV12" s="220">
        <v>3.0000000000000001E-3</v>
      </c>
      <c r="KW12" s="220">
        <v>6.0000000000000001E-3</v>
      </c>
      <c r="KX12" s="220">
        <v>3.0000000000000001E-3</v>
      </c>
      <c r="KY12" s="220">
        <v>2E-3</v>
      </c>
      <c r="KZ12" s="220">
        <v>0</v>
      </c>
      <c r="LA12" s="220">
        <v>0</v>
      </c>
      <c r="LB12" s="220">
        <v>6.0000000000000001E-3</v>
      </c>
      <c r="LC12" s="220">
        <v>2E-3</v>
      </c>
      <c r="LD12" s="220">
        <v>2E-3</v>
      </c>
      <c r="LE12" s="220">
        <v>4.0000000000000001E-3</v>
      </c>
      <c r="LF12" s="220">
        <v>3.0000000000000001E-3</v>
      </c>
      <c r="LG12" s="220">
        <v>3.0000000000000001E-3</v>
      </c>
      <c r="LH12" s="220">
        <v>3.0000000000000001E-3</v>
      </c>
      <c r="LI12" s="220">
        <v>-1E-3</v>
      </c>
      <c r="LJ12" s="220">
        <v>4.0000000000000001E-3</v>
      </c>
      <c r="LK12" s="220">
        <v>3.0000000000000001E-3</v>
      </c>
      <c r="LL12" s="220">
        <v>2E-3</v>
      </c>
      <c r="LM12" s="220">
        <v>4.0000000000000001E-3</v>
      </c>
      <c r="LN12" s="220">
        <v>2E-3</v>
      </c>
      <c r="LO12" s="220">
        <v>2E-3</v>
      </c>
    </row>
    <row r="13" spans="1:327"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c r="KV13" s="220">
        <v>3.9E-2</v>
      </c>
      <c r="KW13" s="220">
        <v>4.1500000000000002E-2</v>
      </c>
      <c r="KX13" s="220">
        <v>3.6999999999999998E-2</v>
      </c>
      <c r="KY13" s="220">
        <v>3.5000000000000003E-2</v>
      </c>
      <c r="KZ13" s="220">
        <v>3.5000000000000003E-2</v>
      </c>
      <c r="LA13" s="220">
        <v>3.7999999999999999E-2</v>
      </c>
      <c r="LB13" s="220">
        <v>3.4000000000000002E-2</v>
      </c>
      <c r="LC13" s="220">
        <v>3.3000000000000002E-2</v>
      </c>
      <c r="LD13" s="220">
        <v>3.2000000000000001E-2</v>
      </c>
      <c r="LE13" s="220">
        <v>3.3000000000000002E-2</v>
      </c>
      <c r="LF13" s="220">
        <v>3.0499999999999999E-2</v>
      </c>
      <c r="LG13" s="220">
        <v>0.03</v>
      </c>
      <c r="LH13" s="220">
        <v>3.2000000000000001E-2</v>
      </c>
      <c r="LI13" s="220">
        <v>3.1E-2</v>
      </c>
      <c r="LJ13" s="220">
        <v>3.1E-2</v>
      </c>
      <c r="LK13" s="220">
        <v>0.03</v>
      </c>
      <c r="LL13" s="220">
        <v>2.9000000000000001E-2</v>
      </c>
      <c r="LM13" s="220">
        <v>2.9000000000000001E-2</v>
      </c>
      <c r="LN13" s="220">
        <v>2.9000000000000001E-2</v>
      </c>
      <c r="LO13" s="220">
        <v>3.5000000000000003E-2</v>
      </c>
    </row>
    <row r="14" spans="1:327"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c r="KV14" s="220">
        <v>3.3000000000000002E-2</v>
      </c>
      <c r="KW14" s="220">
        <v>3.5000000000000003E-2</v>
      </c>
      <c r="KX14" s="220">
        <v>3.3000000000000002E-2</v>
      </c>
      <c r="KY14" s="220">
        <v>3.2000000000000001E-2</v>
      </c>
      <c r="KZ14" s="220">
        <v>3.1E-2</v>
      </c>
      <c r="LA14" s="220">
        <v>3.1E-2</v>
      </c>
      <c r="LB14" s="220">
        <v>0.03</v>
      </c>
      <c r="LC14" s="220">
        <v>0.03</v>
      </c>
      <c r="LD14" s="220">
        <v>0.03</v>
      </c>
      <c r="LE14" s="220">
        <v>0.03</v>
      </c>
      <c r="LF14" s="220">
        <v>0.03</v>
      </c>
      <c r="LG14" s="220">
        <v>0.03</v>
      </c>
      <c r="LH14" s="220">
        <v>0.03</v>
      </c>
      <c r="LI14" s="220">
        <v>3.1E-2</v>
      </c>
      <c r="LJ14" s="220">
        <v>0.03</v>
      </c>
      <c r="LK14" s="220">
        <v>0.03</v>
      </c>
      <c r="LL14" s="220">
        <v>0.03</v>
      </c>
      <c r="LM14" s="220">
        <v>0.03</v>
      </c>
      <c r="LN14" s="220">
        <v>0.03</v>
      </c>
      <c r="LO14" s="220">
        <v>3.1E-2</v>
      </c>
    </row>
    <row r="15" spans="1:327"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c r="KV15" s="224" t="s">
        <v>37</v>
      </c>
      <c r="KW15" s="224" t="s">
        <v>37</v>
      </c>
      <c r="KX15" s="224" t="s">
        <v>37</v>
      </c>
      <c r="KY15" s="224" t="s">
        <v>37</v>
      </c>
      <c r="KZ15" s="224" t="s">
        <v>37</v>
      </c>
      <c r="LA15" s="224" t="s">
        <v>37</v>
      </c>
      <c r="LB15" s="224" t="s">
        <v>37</v>
      </c>
      <c r="LC15" s="224" t="s">
        <v>37</v>
      </c>
      <c r="LD15" s="224" t="s">
        <v>37</v>
      </c>
      <c r="LE15" s="224" t="s">
        <v>37</v>
      </c>
      <c r="LF15" s="224" t="s">
        <v>37</v>
      </c>
      <c r="LG15" s="224" t="s">
        <v>37</v>
      </c>
      <c r="LH15" s="224" t="s">
        <v>37</v>
      </c>
      <c r="LI15" s="224" t="s">
        <v>37</v>
      </c>
      <c r="LJ15" s="224" t="s">
        <v>37</v>
      </c>
      <c r="LK15" s="224" t="s">
        <v>37</v>
      </c>
      <c r="LL15" s="224" t="s">
        <v>37</v>
      </c>
      <c r="LM15" s="224" t="s">
        <v>37</v>
      </c>
      <c r="LN15" s="224" t="s">
        <v>37</v>
      </c>
      <c r="LO15" s="224" t="s">
        <v>37</v>
      </c>
    </row>
    <row r="16" spans="1:327" x14ac:dyDescent="0.25">
      <c r="A16" s="215"/>
      <c r="B16" s="216" t="s">
        <v>414</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c r="KV16" s="217" t="s">
        <v>391</v>
      </c>
      <c r="KW16" s="217" t="s">
        <v>392</v>
      </c>
      <c r="KX16" s="217" t="s">
        <v>393</v>
      </c>
      <c r="KY16" s="217" t="s">
        <v>394</v>
      </c>
      <c r="KZ16" s="217" t="s">
        <v>395</v>
      </c>
      <c r="LA16" s="217" t="s">
        <v>396</v>
      </c>
      <c r="LB16" s="217" t="s">
        <v>397</v>
      </c>
      <c r="LC16" s="217" t="s">
        <v>398</v>
      </c>
      <c r="LD16" s="217" t="s">
        <v>399</v>
      </c>
      <c r="LE16" s="217" t="s">
        <v>400</v>
      </c>
      <c r="LF16" s="217" t="s">
        <v>401</v>
      </c>
      <c r="LG16" s="217" t="s">
        <v>402</v>
      </c>
      <c r="LH16" s="217" t="s">
        <v>403</v>
      </c>
      <c r="LI16" s="217" t="s">
        <v>404</v>
      </c>
      <c r="LJ16" s="217" t="s">
        <v>405</v>
      </c>
      <c r="LK16" s="217" t="s">
        <v>406</v>
      </c>
      <c r="LL16" s="217" t="s">
        <v>407</v>
      </c>
      <c r="LM16" s="217" t="s">
        <v>408</v>
      </c>
      <c r="LN16" s="217" t="s">
        <v>409</v>
      </c>
      <c r="LO16" s="217" t="s">
        <v>410</v>
      </c>
    </row>
    <row r="17" spans="1:327" x14ac:dyDescent="0.25">
      <c r="A17" s="225">
        <v>7</v>
      </c>
      <c r="B17" s="219" t="s">
        <v>415</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c r="KV17" s="220">
        <v>0.05</v>
      </c>
      <c r="KW17" s="220">
        <v>0.05</v>
      </c>
      <c r="KX17" s="220">
        <v>0.05</v>
      </c>
      <c r="KY17" s="220">
        <v>0.05</v>
      </c>
      <c r="KZ17" s="220">
        <v>0.05</v>
      </c>
      <c r="LA17" s="220">
        <v>0.05</v>
      </c>
      <c r="LB17" s="220">
        <v>0.05</v>
      </c>
      <c r="LC17" s="220">
        <v>0.05</v>
      </c>
      <c r="LD17" s="220">
        <v>4.7500000000000001E-2</v>
      </c>
      <c r="LE17" s="220">
        <v>4.7500000000000001E-2</v>
      </c>
      <c r="LF17" s="220">
        <v>4.7500000000000001E-2</v>
      </c>
      <c r="LG17" s="220">
        <v>4.7500000000000001E-2</v>
      </c>
      <c r="LH17" s="220">
        <v>4.7500000000000001E-2</v>
      </c>
      <c r="LI17" s="220">
        <v>4.7500000000000001E-2</v>
      </c>
      <c r="LJ17" s="220">
        <v>4.4999999999999998E-2</v>
      </c>
      <c r="LK17" s="220">
        <v>4.4999999999999998E-2</v>
      </c>
      <c r="LL17" s="220">
        <v>4.4999999999999998E-2</v>
      </c>
      <c r="LM17" s="220">
        <v>4.4999999999999998E-2</v>
      </c>
      <c r="LN17" s="220">
        <v>4.2500000000000003E-2</v>
      </c>
      <c r="LO17" s="220">
        <v>4.4999999999999998E-2</v>
      </c>
    </row>
    <row r="18" spans="1:327" x14ac:dyDescent="0.25">
      <c r="A18" s="206">
        <v>7</v>
      </c>
      <c r="B18" s="221" t="s">
        <v>416</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c r="KV18" s="220">
        <v>0.05</v>
      </c>
      <c r="KW18" s="220">
        <v>0.05</v>
      </c>
      <c r="KX18" s="220">
        <v>0.05</v>
      </c>
      <c r="KY18" s="220">
        <v>0.05</v>
      </c>
      <c r="KZ18" s="220">
        <v>0.05</v>
      </c>
      <c r="LA18" s="220">
        <v>0.05</v>
      </c>
      <c r="LB18" s="220">
        <v>4.7500000000000001E-2</v>
      </c>
      <c r="LC18" s="220">
        <v>4.7500000000000001E-2</v>
      </c>
      <c r="LD18" s="220">
        <v>4.7500000000000001E-2</v>
      </c>
      <c r="LE18" s="220">
        <v>4.7500000000000001E-2</v>
      </c>
      <c r="LF18" s="220">
        <v>4.4999999999999998E-2</v>
      </c>
      <c r="LG18" s="220">
        <v>4.4999999999999998E-2</v>
      </c>
      <c r="LH18" s="220">
        <v>4.4999999999999998E-2</v>
      </c>
      <c r="LI18" s="220">
        <v>4.4999999999999998E-2</v>
      </c>
      <c r="LJ18" s="220">
        <v>4.4999999999999998E-2</v>
      </c>
      <c r="LK18" s="220">
        <v>4.4999999999999998E-2</v>
      </c>
      <c r="LL18" s="220">
        <v>4.4999999999999998E-2</v>
      </c>
      <c r="LM18" s="220">
        <v>4.4999999999999998E-2</v>
      </c>
      <c r="LN18" s="220">
        <v>4.2500000000000003E-2</v>
      </c>
      <c r="LO18" s="220">
        <v>4.4999999999999998E-2</v>
      </c>
    </row>
    <row r="19" spans="1:327" x14ac:dyDescent="0.25">
      <c r="A19" s="206"/>
      <c r="B19" s="221" t="s">
        <v>417</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c r="KV19" s="220">
        <v>0.05</v>
      </c>
      <c r="KW19" s="220">
        <v>0.05</v>
      </c>
      <c r="KX19" s="220">
        <v>0.05</v>
      </c>
      <c r="KY19" s="220">
        <v>0.05</v>
      </c>
      <c r="KZ19" s="220">
        <v>4.7500000000000001E-2</v>
      </c>
      <c r="LA19" s="220">
        <v>0.05</v>
      </c>
      <c r="LB19" s="220">
        <v>4.7500000000000001E-2</v>
      </c>
      <c r="LC19" s="220">
        <v>4.7500000000000001E-2</v>
      </c>
      <c r="LD19" s="220">
        <v>4.4999999999999998E-2</v>
      </c>
      <c r="LE19" s="220">
        <v>4.4999999999999998E-2</v>
      </c>
      <c r="LF19" s="220">
        <v>4.4999999999999998E-2</v>
      </c>
      <c r="LG19" s="220">
        <v>4.4999999999999998E-2</v>
      </c>
      <c r="LH19" s="220">
        <v>4.4999999999999998E-2</v>
      </c>
      <c r="LI19" s="220">
        <v>4.4999999999999998E-2</v>
      </c>
      <c r="LJ19" s="220">
        <v>4.4999999999999998E-2</v>
      </c>
      <c r="LK19" s="220">
        <v>4.4999999999999998E-2</v>
      </c>
      <c r="LL19" s="220">
        <v>4.2500000000000003E-2</v>
      </c>
      <c r="LM19" s="220">
        <v>4.2500000000000003E-2</v>
      </c>
      <c r="LN19" s="220">
        <v>4.2500000000000003E-2</v>
      </c>
      <c r="LO19" s="220">
        <v>4.4999999999999998E-2</v>
      </c>
    </row>
    <row r="20" spans="1:327" x14ac:dyDescent="0.25">
      <c r="A20" s="206"/>
      <c r="B20" s="221" t="s">
        <v>418</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c r="KV20" s="220">
        <v>4.7500000000000001E-2</v>
      </c>
      <c r="KW20" s="220">
        <v>0.05</v>
      </c>
      <c r="KX20" s="220">
        <v>0.05</v>
      </c>
      <c r="KY20" s="220">
        <v>0.05</v>
      </c>
      <c r="KZ20" s="220">
        <v>4.7500000000000001E-2</v>
      </c>
      <c r="LA20" s="220">
        <v>4.7500000000000001E-2</v>
      </c>
      <c r="LB20" s="220">
        <v>4.7500000000000001E-2</v>
      </c>
      <c r="LC20" s="220">
        <v>4.4999999999999998E-2</v>
      </c>
      <c r="LD20" s="220">
        <v>4.4999999999999998E-2</v>
      </c>
      <c r="LE20" s="220">
        <v>4.4999999999999998E-2</v>
      </c>
      <c r="LF20" s="220">
        <v>4.2500000000000003E-2</v>
      </c>
      <c r="LG20" s="220">
        <v>4.4999999999999998E-2</v>
      </c>
      <c r="LH20" s="220">
        <v>4.4999999999999998E-2</v>
      </c>
      <c r="LI20" s="220">
        <v>4.4999999999999998E-2</v>
      </c>
      <c r="LJ20" s="220">
        <v>4.4999999999999998E-2</v>
      </c>
      <c r="LK20" s="220">
        <v>4.4999999999999998E-2</v>
      </c>
      <c r="LL20" s="220">
        <v>4.2500000000000003E-2</v>
      </c>
      <c r="LM20" s="220">
        <v>4.2500000000000003E-2</v>
      </c>
      <c r="LN20" s="220">
        <v>4.2500000000000003E-2</v>
      </c>
      <c r="LO20" s="220">
        <v>4.4999999999999998E-2</v>
      </c>
    </row>
    <row r="21" spans="1:327" x14ac:dyDescent="0.25">
      <c r="A21" s="206">
        <v>8</v>
      </c>
      <c r="B21" s="221" t="s">
        <v>419</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c r="KV21" s="220">
        <v>4.7500000000000001E-2</v>
      </c>
      <c r="KW21" s="220">
        <v>4.8750000000000002E-2</v>
      </c>
      <c r="KX21" s="220">
        <v>0.05</v>
      </c>
      <c r="KY21" s="220">
        <v>0.05</v>
      </c>
      <c r="KZ21" s="220">
        <v>4.4999999999999998E-2</v>
      </c>
      <c r="LA21" s="220">
        <v>4.7500000000000001E-2</v>
      </c>
      <c r="LB21" s="220">
        <v>4.4999999999999998E-2</v>
      </c>
      <c r="LC21" s="220">
        <v>4.4999999999999998E-2</v>
      </c>
      <c r="LD21" s="220">
        <v>4.4999999999999998E-2</v>
      </c>
      <c r="LE21" s="220">
        <v>4.4999999999999998E-2</v>
      </c>
      <c r="LF21" s="220">
        <v>4.2500000000000003E-2</v>
      </c>
      <c r="LG21" s="220">
        <v>4.2500000000000003E-2</v>
      </c>
      <c r="LH21" s="220">
        <v>4.2500000000000003E-2</v>
      </c>
      <c r="LI21" s="220">
        <v>4.2500000000000003E-2</v>
      </c>
      <c r="LJ21" s="220">
        <v>4.2500000000000003E-2</v>
      </c>
      <c r="LK21" s="220">
        <v>4.2500000000000003E-2</v>
      </c>
      <c r="LL21" s="220">
        <v>4.2500000000000003E-2</v>
      </c>
      <c r="LM21" s="220">
        <v>4.2500000000000003E-2</v>
      </c>
      <c r="LN21" s="220">
        <v>4.2500000000000003E-2</v>
      </c>
      <c r="LO21" s="220">
        <v>4.4999999999999998E-2</v>
      </c>
    </row>
    <row r="22" spans="1:327" x14ac:dyDescent="0.25">
      <c r="A22" s="206">
        <v>9</v>
      </c>
      <c r="B22" s="221" t="s">
        <v>420</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c r="KV22" s="220">
        <v>4.4999999999999998E-2</v>
      </c>
      <c r="KW22" s="220">
        <v>4.7500000000000001E-2</v>
      </c>
      <c r="KX22" s="220">
        <v>0.05</v>
      </c>
      <c r="KY22" s="220">
        <v>4.7500000000000001E-2</v>
      </c>
      <c r="KZ22" s="220">
        <v>4.4999999999999998E-2</v>
      </c>
      <c r="LA22" s="220">
        <v>4.4999999999999998E-2</v>
      </c>
      <c r="LB22" s="220">
        <v>4.2500000000000003E-2</v>
      </c>
      <c r="LC22" s="220">
        <v>4.2500000000000003E-2</v>
      </c>
      <c r="LD22" s="220">
        <v>4.2500000000000003E-2</v>
      </c>
      <c r="LE22" s="220">
        <v>4.2500000000000003E-2</v>
      </c>
      <c r="LF22" s="220">
        <v>4.2500000000000003E-2</v>
      </c>
      <c r="LG22" s="220">
        <v>4.2500000000000003E-2</v>
      </c>
      <c r="LH22" s="220">
        <v>4.2500000000000003E-2</v>
      </c>
      <c r="LI22" s="220">
        <v>4.2500000000000003E-2</v>
      </c>
      <c r="LJ22" s="220">
        <v>4.2500000000000003E-2</v>
      </c>
      <c r="LK22" s="220">
        <v>4.2500000000000003E-2</v>
      </c>
      <c r="LL22" s="220">
        <v>4.2500000000000003E-2</v>
      </c>
      <c r="LM22" s="220">
        <v>4.2500000000000003E-2</v>
      </c>
      <c r="LN22" s="220">
        <v>4.2500000000000003E-2</v>
      </c>
      <c r="LO22" s="220">
        <v>4.2500000000000003E-2</v>
      </c>
    </row>
    <row r="23" spans="1:327" x14ac:dyDescent="0.25">
      <c r="A23" s="206">
        <v>10</v>
      </c>
      <c r="B23" s="221" t="s">
        <v>421</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c r="KV23" s="220"/>
      <c r="KW23" s="220"/>
      <c r="KX23" s="220"/>
      <c r="KY23" s="220"/>
      <c r="KZ23" s="220"/>
      <c r="LA23" s="220"/>
      <c r="LB23" s="220"/>
      <c r="LC23" s="220"/>
      <c r="LD23" s="220"/>
      <c r="LE23" s="220"/>
      <c r="LF23" s="220"/>
      <c r="LG23" s="220"/>
      <c r="LH23" s="220"/>
      <c r="LI23" s="220"/>
      <c r="LJ23" s="220"/>
      <c r="LK23" s="220"/>
      <c r="LL23" s="220"/>
      <c r="LM23" s="220"/>
      <c r="LN23" s="220"/>
      <c r="LO23" s="220"/>
    </row>
    <row r="24" spans="1:327" x14ac:dyDescent="0.25">
      <c r="A24" s="206">
        <v>11</v>
      </c>
      <c r="B24" s="221" t="s">
        <v>422</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c r="KV24" s="220">
        <v>4.4999999999999998E-2</v>
      </c>
      <c r="KW24" s="220">
        <v>4.4999999999999998E-2</v>
      </c>
      <c r="KX24" s="220">
        <v>4.7500000000000001E-2</v>
      </c>
      <c r="KY24" s="220">
        <v>4.4999999999999998E-2</v>
      </c>
      <c r="KZ24" s="220">
        <v>4.2500000000000003E-2</v>
      </c>
      <c r="LA24" s="220">
        <v>4.2500000000000003E-2</v>
      </c>
      <c r="LB24" s="220">
        <v>4.2500000000000003E-2</v>
      </c>
      <c r="LC24" s="220">
        <v>4.2500000000000003E-2</v>
      </c>
      <c r="LD24" s="220">
        <v>4.1250000000000002E-2</v>
      </c>
      <c r="LE24" s="220">
        <v>4.2500000000000003E-2</v>
      </c>
      <c r="LF24" s="220">
        <v>4.2500000000000003E-2</v>
      </c>
      <c r="LG24" s="220">
        <v>4.2500000000000003E-2</v>
      </c>
      <c r="LH24" s="220">
        <v>4.2500000000000003E-2</v>
      </c>
      <c r="LI24" s="220">
        <v>4.2500000000000003E-2</v>
      </c>
      <c r="LJ24" s="220">
        <v>4.2500000000000003E-2</v>
      </c>
      <c r="LK24" s="220">
        <v>4.2500000000000003E-2</v>
      </c>
      <c r="LL24" s="220">
        <v>4.2500000000000003E-2</v>
      </c>
      <c r="LM24" s="220">
        <v>4.4999999999999998E-2</v>
      </c>
      <c r="LN24" s="220">
        <v>4.4999999999999998E-2</v>
      </c>
      <c r="LO24" s="220">
        <v>4.4999999999999998E-2</v>
      </c>
    </row>
    <row r="25" spans="1:327"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c r="KV25" s="226"/>
      <c r="KW25" s="226"/>
      <c r="KX25" s="226"/>
      <c r="KY25" s="226"/>
      <c r="KZ25" s="226"/>
      <c r="LA25" s="226"/>
      <c r="LB25" s="226"/>
      <c r="LC25" s="226"/>
      <c r="LD25" s="226"/>
      <c r="LE25" s="226"/>
      <c r="LF25" s="226"/>
      <c r="LG25" s="226"/>
      <c r="LH25" s="226"/>
      <c r="LI25" s="226"/>
      <c r="LJ25" s="226"/>
      <c r="LK25" s="226"/>
      <c r="LL25" s="226"/>
      <c r="LM25" s="226"/>
      <c r="LN25" s="226"/>
      <c r="LO25" s="226"/>
    </row>
    <row r="26" spans="1:327"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c r="KV26" s="217" t="s">
        <v>391</v>
      </c>
      <c r="KW26" s="217" t="s">
        <v>392</v>
      </c>
      <c r="KX26" s="217" t="s">
        <v>393</v>
      </c>
      <c r="KY26" s="217" t="s">
        <v>394</v>
      </c>
      <c r="KZ26" s="217" t="s">
        <v>395</v>
      </c>
      <c r="LA26" s="217" t="s">
        <v>396</v>
      </c>
      <c r="LB26" s="217" t="s">
        <v>397</v>
      </c>
      <c r="LC26" s="217" t="s">
        <v>398</v>
      </c>
      <c r="LD26" s="217" t="s">
        <v>399</v>
      </c>
      <c r="LE26" s="217" t="s">
        <v>400</v>
      </c>
      <c r="LF26" s="217" t="s">
        <v>401</v>
      </c>
      <c r="LG26" s="217" t="s">
        <v>402</v>
      </c>
      <c r="LH26" s="217" t="s">
        <v>403</v>
      </c>
      <c r="LI26" s="217" t="s">
        <v>404</v>
      </c>
      <c r="LJ26" s="217" t="s">
        <v>405</v>
      </c>
      <c r="LK26" s="217" t="s">
        <v>406</v>
      </c>
      <c r="LL26" s="217" t="s">
        <v>407</v>
      </c>
      <c r="LM26" s="217" t="s">
        <v>408</v>
      </c>
      <c r="LN26" s="217" t="s">
        <v>409</v>
      </c>
      <c r="LO26" s="217" t="s">
        <v>410</v>
      </c>
    </row>
    <row r="27" spans="1:327"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c r="KV27" s="227">
        <v>1007.5</v>
      </c>
      <c r="KW27" s="227">
        <v>1000</v>
      </c>
      <c r="KX27" s="227">
        <v>950</v>
      </c>
      <c r="KY27" s="227">
        <v>930</v>
      </c>
      <c r="KZ27" s="227">
        <v>990</v>
      </c>
      <c r="LA27" s="227">
        <v>945</v>
      </c>
      <c r="LB27" s="227">
        <v>940</v>
      </c>
      <c r="LC27" s="227">
        <v>935</v>
      </c>
      <c r="LD27" s="227">
        <v>930</v>
      </c>
      <c r="LE27" s="227">
        <v>950</v>
      </c>
      <c r="LF27" s="227">
        <v>950</v>
      </c>
      <c r="LG27" s="227">
        <v>965</v>
      </c>
      <c r="LH27" s="227">
        <v>960</v>
      </c>
      <c r="LI27" s="227">
        <v>950</v>
      </c>
      <c r="LJ27" s="227">
        <v>920</v>
      </c>
      <c r="LK27" s="227">
        <v>920</v>
      </c>
      <c r="LL27" s="227">
        <v>900</v>
      </c>
      <c r="LM27" s="227">
        <v>880</v>
      </c>
      <c r="LN27" s="227">
        <v>855</v>
      </c>
      <c r="LO27" s="227">
        <v>910</v>
      </c>
    </row>
    <row r="28" spans="1:327"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c r="KV28" s="227">
        <v>1000</v>
      </c>
      <c r="KW28" s="227">
        <v>1000</v>
      </c>
      <c r="KX28" s="227">
        <v>960</v>
      </c>
      <c r="KY28" s="227">
        <v>930</v>
      </c>
      <c r="KZ28" s="227">
        <v>980</v>
      </c>
      <c r="LA28" s="227">
        <v>950</v>
      </c>
      <c r="LB28" s="227">
        <v>940</v>
      </c>
      <c r="LC28" s="227">
        <v>930</v>
      </c>
      <c r="LD28" s="227">
        <v>930</v>
      </c>
      <c r="LE28" s="227">
        <v>945</v>
      </c>
      <c r="LF28" s="227">
        <v>950</v>
      </c>
      <c r="LG28" s="227">
        <v>960</v>
      </c>
      <c r="LH28" s="227">
        <v>950</v>
      </c>
      <c r="LI28" s="227">
        <v>942.5</v>
      </c>
      <c r="LJ28" s="227">
        <v>915</v>
      </c>
      <c r="LK28" s="227">
        <v>910</v>
      </c>
      <c r="LL28" s="227">
        <v>890</v>
      </c>
      <c r="LM28" s="227">
        <v>880</v>
      </c>
      <c r="LN28" s="227">
        <v>850</v>
      </c>
      <c r="LO28" s="227">
        <v>900</v>
      </c>
    </row>
    <row r="29" spans="1:327" x14ac:dyDescent="0.25">
      <c r="A29" s="206">
        <v>13</v>
      </c>
      <c r="B29" s="221" t="s">
        <v>423</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c r="KV29" s="227"/>
      <c r="KW29" s="227"/>
      <c r="KX29" s="227"/>
      <c r="KY29" s="227"/>
      <c r="KZ29" s="227"/>
      <c r="LA29" s="227"/>
      <c r="LB29" s="227"/>
      <c r="LC29" s="227"/>
      <c r="LD29" s="227"/>
      <c r="LE29" s="227"/>
      <c r="LF29" s="227"/>
      <c r="LG29" s="227"/>
      <c r="LH29" s="227"/>
      <c r="LI29" s="227"/>
      <c r="LJ29" s="227"/>
      <c r="LK29" s="227"/>
      <c r="LL29" s="227"/>
      <c r="LM29" s="227"/>
      <c r="LN29" s="227"/>
      <c r="LO29" s="227"/>
    </row>
    <row r="30" spans="1:327" x14ac:dyDescent="0.25">
      <c r="A30" s="206">
        <v>14</v>
      </c>
      <c r="B30" s="221" t="s">
        <v>424</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c r="KV30" s="227"/>
      <c r="KW30" s="227"/>
      <c r="KX30" s="227"/>
      <c r="KY30" s="227"/>
      <c r="KZ30" s="227"/>
      <c r="LA30" s="227"/>
      <c r="LB30" s="227"/>
      <c r="LC30" s="227"/>
      <c r="LD30" s="227"/>
      <c r="LE30" s="227"/>
      <c r="LF30" s="227"/>
      <c r="LG30" s="227"/>
      <c r="LH30" s="227"/>
      <c r="LI30" s="227"/>
      <c r="LJ30" s="227"/>
      <c r="LK30" s="227"/>
      <c r="LL30" s="227"/>
      <c r="LM30" s="227"/>
      <c r="LN30" s="227"/>
      <c r="LO30" s="227"/>
    </row>
    <row r="31" spans="1:327"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c r="KV31" s="229"/>
      <c r="KW31" s="229"/>
      <c r="KX31" s="229"/>
      <c r="KY31" s="229"/>
      <c r="KZ31" s="229"/>
      <c r="LA31" s="229"/>
      <c r="LB31" s="229"/>
      <c r="LC31" s="229"/>
      <c r="LD31" s="229"/>
      <c r="LE31" s="229"/>
      <c r="LF31" s="229"/>
      <c r="LG31" s="229"/>
      <c r="LH31" s="229"/>
      <c r="LI31" s="229"/>
      <c r="LJ31" s="229"/>
      <c r="LK31" s="229"/>
      <c r="LL31" s="229"/>
      <c r="LM31" s="229"/>
      <c r="LN31" s="229"/>
      <c r="LO31" s="229"/>
    </row>
    <row r="32" spans="1:327" x14ac:dyDescent="0.25">
      <c r="A32" s="215"/>
      <c r="B32" s="216" t="s">
        <v>425</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c r="KV32" s="217" t="s">
        <v>391</v>
      </c>
      <c r="KW32" s="217" t="s">
        <v>392</v>
      </c>
      <c r="KX32" s="217" t="s">
        <v>393</v>
      </c>
      <c r="KY32" s="217" t="s">
        <v>394</v>
      </c>
      <c r="KZ32" s="217" t="s">
        <v>395</v>
      </c>
      <c r="LA32" s="217" t="s">
        <v>396</v>
      </c>
      <c r="LB32" s="217" t="s">
        <v>397</v>
      </c>
      <c r="LC32" s="217" t="s">
        <v>398</v>
      </c>
      <c r="LD32" s="217" t="s">
        <v>399</v>
      </c>
      <c r="LE32" s="217" t="s">
        <v>400</v>
      </c>
      <c r="LF32" s="217" t="s">
        <v>401</v>
      </c>
      <c r="LG32" s="217" t="s">
        <v>402</v>
      </c>
      <c r="LH32" s="217" t="s">
        <v>403</v>
      </c>
      <c r="LI32" s="217" t="s">
        <v>404</v>
      </c>
      <c r="LJ32" s="217" t="s">
        <v>405</v>
      </c>
      <c r="LK32" s="217" t="s">
        <v>406</v>
      </c>
      <c r="LL32" s="217" t="s">
        <v>407</v>
      </c>
      <c r="LM32" s="217" t="s">
        <v>408</v>
      </c>
      <c r="LN32" s="217" t="s">
        <v>409</v>
      </c>
      <c r="LO32" s="217" t="s">
        <v>410</v>
      </c>
    </row>
    <row r="33" spans="1:327"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c r="KV33" s="220">
        <v>5.8999999999999997E-2</v>
      </c>
      <c r="KW33" s="220">
        <v>5.9249999999999997E-2</v>
      </c>
      <c r="KX33" s="220">
        <v>6.1499999999999999E-2</v>
      </c>
      <c r="KY33" s="220">
        <v>5.8000000000000003E-2</v>
      </c>
      <c r="KZ33" s="220">
        <v>5.5E-2</v>
      </c>
      <c r="LA33" s="220">
        <v>5.5500000000000001E-2</v>
      </c>
      <c r="LB33" s="220">
        <v>5.5E-2</v>
      </c>
      <c r="LC33" s="220">
        <v>5.45E-2</v>
      </c>
      <c r="LD33" s="220">
        <v>5.45E-2</v>
      </c>
      <c r="LE33" s="220">
        <v>5.3999999999999999E-2</v>
      </c>
      <c r="LF33" s="220">
        <v>5.3999999999999999E-2</v>
      </c>
      <c r="LG33" s="220">
        <v>5.3499999999999999E-2</v>
      </c>
      <c r="LH33" s="220">
        <v>5.3999999999999999E-2</v>
      </c>
      <c r="LI33" s="220">
        <v>5.3499999999999999E-2</v>
      </c>
      <c r="LJ33" s="220">
        <v>5.1999999999999998E-2</v>
      </c>
      <c r="LK33" s="220">
        <v>5.0999999999999997E-2</v>
      </c>
      <c r="LL33" s="220">
        <v>5.1499999999999997E-2</v>
      </c>
      <c r="LM33" s="220">
        <v>5.0999999999999997E-2</v>
      </c>
      <c r="LN33" s="220">
        <v>0.05</v>
      </c>
      <c r="LO33" s="220">
        <v>5.2499999999999998E-2</v>
      </c>
    </row>
    <row r="34" spans="1:327"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c r="KV34" s="220">
        <v>5.9499999999999997E-2</v>
      </c>
      <c r="KW34" s="220">
        <v>5.9749999999999998E-2</v>
      </c>
      <c r="KX34" s="220">
        <v>6.0999999999999999E-2</v>
      </c>
      <c r="KY34" s="220">
        <v>5.8000000000000003E-2</v>
      </c>
      <c r="KZ34" s="220">
        <v>5.6000000000000001E-2</v>
      </c>
      <c r="LA34" s="220">
        <v>5.6000000000000001E-2</v>
      </c>
      <c r="LB34" s="220">
        <v>5.7500000000000002E-2</v>
      </c>
      <c r="LC34" s="220">
        <v>5.7500000000000002E-2</v>
      </c>
      <c r="LD34" s="220">
        <v>5.6500000000000002E-2</v>
      </c>
      <c r="LE34" s="220">
        <v>5.6000000000000001E-2</v>
      </c>
      <c r="LF34" s="220">
        <v>5.6000000000000001E-2</v>
      </c>
      <c r="LG34" s="220">
        <v>5.6500000000000002E-2</v>
      </c>
      <c r="LH34" s="220">
        <v>5.6000000000000001E-2</v>
      </c>
      <c r="LI34" s="220">
        <v>5.6000000000000001E-2</v>
      </c>
      <c r="LJ34" s="220">
        <v>5.3999999999999999E-2</v>
      </c>
      <c r="LK34" s="220">
        <v>5.3249999999999999E-2</v>
      </c>
      <c r="LL34" s="220">
        <v>5.3999999999999999E-2</v>
      </c>
      <c r="LM34" s="220">
        <v>5.3499999999999999E-2</v>
      </c>
      <c r="LN34" s="220">
        <v>5.2999999999999999E-2</v>
      </c>
      <c r="LO34" s="220">
        <v>5.5E-2</v>
      </c>
    </row>
    <row r="35" spans="1:327"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c r="KV35" s="220">
        <v>2.5999999999999999E-2</v>
      </c>
      <c r="KW35" s="220">
        <v>2.5000000000000001E-2</v>
      </c>
      <c r="KX35" s="220">
        <v>2.4E-2</v>
      </c>
      <c r="KY35" s="220">
        <v>2.5000000000000001E-2</v>
      </c>
      <c r="KZ35" s="220">
        <v>2.1999999999999999E-2</v>
      </c>
      <c r="LA35" s="220">
        <v>2.4E-2</v>
      </c>
      <c r="LB35" s="220">
        <v>2.5000000000000001E-2</v>
      </c>
      <c r="LC35" s="220">
        <v>2.4500000000000001E-2</v>
      </c>
      <c r="LD35" s="220">
        <v>2.5000000000000001E-2</v>
      </c>
      <c r="LE35" s="220">
        <v>2.4E-2</v>
      </c>
      <c r="LF35" s="220">
        <v>2.1000000000000001E-2</v>
      </c>
      <c r="LG35" s="220">
        <v>2.2499999999999999E-2</v>
      </c>
      <c r="LH35" s="220">
        <v>2.2499999999999999E-2</v>
      </c>
      <c r="LI35" s="220">
        <v>2.2499999999999999E-2</v>
      </c>
      <c r="LJ35" s="220">
        <v>2.2499999999999999E-2</v>
      </c>
      <c r="LK35" s="220">
        <v>2.1999999999999999E-2</v>
      </c>
      <c r="LL35" s="220">
        <v>2.2499999999999999E-2</v>
      </c>
      <c r="LM35" s="220">
        <v>2.1499999999999998E-2</v>
      </c>
      <c r="LN35" s="220">
        <v>2.0500000000000001E-2</v>
      </c>
      <c r="LO35" s="220">
        <v>2.1000000000000001E-2</v>
      </c>
    </row>
    <row r="36" spans="1:327" x14ac:dyDescent="0.25">
      <c r="A36" s="206"/>
      <c r="B36" s="219" t="s">
        <v>426</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c r="KV36" s="220">
        <v>2.6499999999999999E-2</v>
      </c>
      <c r="KW36" s="220">
        <v>2.4E-2</v>
      </c>
      <c r="KX36" s="220">
        <v>2.5000000000000001E-2</v>
      </c>
      <c r="KY36" s="220">
        <v>2.5499999999999998E-2</v>
      </c>
      <c r="KZ36" s="220">
        <v>2.3E-2</v>
      </c>
      <c r="LA36" s="220">
        <v>2.5000000000000001E-2</v>
      </c>
      <c r="LB36" s="220">
        <v>2.5999999999999999E-2</v>
      </c>
      <c r="LC36" s="220">
        <v>2.5999999999999999E-2</v>
      </c>
      <c r="LD36" s="220">
        <v>2.6249999999999999E-2</v>
      </c>
      <c r="LE36" s="220">
        <v>2.5499999999999998E-2</v>
      </c>
      <c r="LF36" s="220">
        <v>2.4E-2</v>
      </c>
      <c r="LG36" s="220">
        <v>2.5000000000000001E-2</v>
      </c>
      <c r="LH36" s="220">
        <v>2.375E-2</v>
      </c>
      <c r="LI36" s="220">
        <v>2.4E-2</v>
      </c>
      <c r="LJ36" s="220">
        <v>2.35E-2</v>
      </c>
      <c r="LK36" s="220">
        <v>2.35E-2</v>
      </c>
      <c r="LL36" s="220">
        <v>2.35E-2</v>
      </c>
      <c r="LM36" s="220">
        <v>2.3E-2</v>
      </c>
      <c r="LN36" s="220">
        <v>2.3E-2</v>
      </c>
      <c r="LO36" s="220">
        <v>2.2499999999999999E-2</v>
      </c>
    </row>
    <row r="37" spans="1:327"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c r="KV37" s="231"/>
      <c r="KW37" s="231"/>
      <c r="KX37" s="231"/>
      <c r="KY37" s="231"/>
      <c r="KZ37" s="231"/>
      <c r="LA37" s="231"/>
      <c r="LB37" s="231"/>
      <c r="LC37" s="231"/>
      <c r="LD37" s="231"/>
      <c r="LE37" s="231"/>
      <c r="LF37" s="231"/>
      <c r="LG37" s="231"/>
      <c r="LH37" s="231"/>
      <c r="LI37" s="231"/>
      <c r="LJ37" s="231"/>
      <c r="LK37" s="231"/>
      <c r="LL37" s="231"/>
      <c r="LM37" s="231"/>
      <c r="LN37" s="231"/>
      <c r="LO37" s="231"/>
    </row>
    <row r="38" spans="1:327" x14ac:dyDescent="0.25">
      <c r="A38" s="212"/>
      <c r="B38" s="213" t="s">
        <v>427</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c r="KV38" s="232"/>
      <c r="KW38" s="232"/>
      <c r="KX38" s="232"/>
      <c r="KY38" s="232"/>
      <c r="KZ38" s="232"/>
      <c r="LA38" s="232"/>
      <c r="LB38" s="232"/>
      <c r="LC38" s="232"/>
      <c r="LD38" s="232"/>
      <c r="LE38" s="232"/>
      <c r="LF38" s="232"/>
      <c r="LG38" s="232"/>
      <c r="LH38" s="233"/>
      <c r="LI38" s="232"/>
      <c r="LJ38" s="232"/>
      <c r="LK38" s="232"/>
      <c r="LL38" s="232"/>
      <c r="LM38" s="232"/>
      <c r="LN38" s="232"/>
      <c r="LO38" s="232"/>
    </row>
    <row r="39" spans="1:327" x14ac:dyDescent="0.25">
      <c r="A39" s="234"/>
      <c r="B39" s="235"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c r="KV39" s="217" t="s">
        <v>391</v>
      </c>
      <c r="KW39" s="217" t="s">
        <v>392</v>
      </c>
      <c r="KX39" s="217" t="s">
        <v>393</v>
      </c>
      <c r="KY39" s="217" t="s">
        <v>394</v>
      </c>
      <c r="KZ39" s="217" t="s">
        <v>395</v>
      </c>
      <c r="LA39" s="217" t="s">
        <v>396</v>
      </c>
      <c r="LB39" s="217" t="s">
        <v>397</v>
      </c>
      <c r="LC39" s="217" t="s">
        <v>398</v>
      </c>
      <c r="LD39" s="217" t="s">
        <v>399</v>
      </c>
      <c r="LE39" s="217" t="s">
        <v>400</v>
      </c>
      <c r="LF39" s="217" t="s">
        <v>401</v>
      </c>
      <c r="LG39" s="217" t="s">
        <v>402</v>
      </c>
      <c r="LH39" s="217" t="s">
        <v>403</v>
      </c>
      <c r="LI39" s="217" t="s">
        <v>404</v>
      </c>
      <c r="LJ39" s="217" t="s">
        <v>405</v>
      </c>
      <c r="LK39" s="217" t="s">
        <v>406</v>
      </c>
      <c r="LL39" s="217" t="s">
        <v>407</v>
      </c>
      <c r="LM39" s="217" t="s">
        <v>408</v>
      </c>
      <c r="LN39" s="217" t="s">
        <v>409</v>
      </c>
      <c r="LO39" s="217" t="s">
        <v>410</v>
      </c>
    </row>
    <row r="40" spans="1:327" x14ac:dyDescent="0.25">
      <c r="A40" s="236"/>
      <c r="B40" s="237" t="s">
        <v>82</v>
      </c>
      <c r="C40" s="238"/>
      <c r="D40" s="238"/>
      <c r="E40" s="238"/>
      <c r="F40" s="238"/>
      <c r="G40" s="238"/>
      <c r="H40" s="238"/>
      <c r="I40" s="238"/>
      <c r="J40" s="238"/>
      <c r="K40" s="238"/>
      <c r="L40" s="238"/>
      <c r="M40" s="238"/>
      <c r="N40" s="238"/>
      <c r="O40" s="238"/>
      <c r="P40" s="238"/>
      <c r="Q40" s="238"/>
      <c r="R40" s="238"/>
      <c r="S40" s="238"/>
      <c r="T40" s="238"/>
      <c r="U40" s="238"/>
      <c r="V40" s="238"/>
      <c r="W40" s="238"/>
      <c r="X40" s="238"/>
      <c r="Y40" s="238"/>
      <c r="Z40" s="238"/>
      <c r="AA40" s="238"/>
      <c r="AB40" s="238"/>
      <c r="AC40" s="238"/>
      <c r="AD40" s="238"/>
      <c r="AE40" s="238"/>
      <c r="AF40" s="238"/>
      <c r="AG40" s="238"/>
      <c r="AH40" s="238"/>
      <c r="AI40" s="238"/>
      <c r="AJ40" s="238"/>
      <c r="AK40" s="238"/>
      <c r="AL40" s="238"/>
      <c r="AM40" s="238"/>
      <c r="AN40" s="238"/>
      <c r="AO40" s="238"/>
      <c r="AP40" s="238"/>
      <c r="AQ40" s="238"/>
      <c r="AR40" s="238"/>
      <c r="AS40" s="238"/>
      <c r="AT40" s="238"/>
      <c r="AU40" s="238"/>
      <c r="AV40" s="238"/>
      <c r="AW40" s="238"/>
      <c r="AX40" s="238"/>
      <c r="AY40" s="238"/>
      <c r="AZ40" s="238"/>
      <c r="BA40" s="238"/>
      <c r="BB40" s="238"/>
      <c r="BC40" s="238"/>
      <c r="BD40" s="238"/>
      <c r="BE40" s="238"/>
      <c r="BF40" s="238"/>
      <c r="BG40" s="238"/>
      <c r="BH40" s="238"/>
      <c r="BI40" s="238"/>
      <c r="BJ40" s="238"/>
      <c r="BK40" s="238"/>
      <c r="BL40" s="238"/>
      <c r="BM40" s="238"/>
      <c r="BN40" s="238"/>
      <c r="BO40" s="238"/>
      <c r="BP40" s="238"/>
      <c r="BQ40" s="238"/>
      <c r="BR40" s="238"/>
      <c r="BS40" s="238"/>
      <c r="BT40" s="238"/>
      <c r="BU40" s="238"/>
      <c r="BV40" s="238"/>
      <c r="BW40" s="238"/>
      <c r="BX40" s="238"/>
      <c r="BY40" s="238"/>
      <c r="BZ40" s="238"/>
      <c r="CA40" s="238"/>
      <c r="CB40" s="238"/>
      <c r="CC40" s="238"/>
      <c r="CD40" s="238"/>
      <c r="CE40" s="238"/>
      <c r="CF40" s="238"/>
      <c r="CG40" s="238"/>
      <c r="CH40" s="238"/>
      <c r="CI40" s="238"/>
      <c r="CJ40" s="238"/>
      <c r="CK40" s="238"/>
      <c r="CL40" s="238"/>
      <c r="CM40" s="238"/>
      <c r="CN40" s="238"/>
      <c r="CO40" s="238"/>
      <c r="CP40" s="238"/>
      <c r="CQ40" s="238"/>
      <c r="CR40" s="238"/>
      <c r="CS40" s="238"/>
      <c r="CT40" s="238"/>
      <c r="CU40" s="238"/>
      <c r="CV40" s="238"/>
      <c r="CW40" s="238"/>
      <c r="CX40" s="238"/>
      <c r="CY40" s="238"/>
      <c r="CZ40" s="238"/>
      <c r="DA40" s="238"/>
      <c r="DB40" s="238"/>
      <c r="DC40" s="238"/>
      <c r="DD40" s="238"/>
      <c r="DE40" s="238"/>
      <c r="DF40" s="238"/>
      <c r="DG40" s="238"/>
      <c r="DH40" s="238"/>
      <c r="DI40" s="238"/>
      <c r="DJ40" s="238"/>
      <c r="DK40" s="238"/>
      <c r="DL40" s="238"/>
      <c r="DM40" s="238"/>
      <c r="DN40" s="238"/>
      <c r="DO40" s="238"/>
      <c r="DP40" s="238"/>
      <c r="DQ40" s="238"/>
      <c r="DR40" s="238"/>
      <c r="DS40" s="238"/>
      <c r="DT40" s="238"/>
      <c r="DU40" s="238"/>
      <c r="DV40" s="238"/>
      <c r="DW40" s="238"/>
      <c r="DX40" s="238"/>
      <c r="DY40" s="238"/>
      <c r="DZ40" s="238"/>
      <c r="EA40" s="238"/>
      <c r="EB40" s="238"/>
      <c r="EC40" s="238"/>
      <c r="ED40" s="238"/>
      <c r="EE40" s="238"/>
      <c r="EF40" s="238"/>
      <c r="EG40" s="238"/>
      <c r="EH40" s="238"/>
      <c r="EI40" s="238"/>
      <c r="EJ40" s="238"/>
      <c r="EK40" s="238"/>
      <c r="EL40" s="238"/>
      <c r="EM40" s="238"/>
      <c r="EN40" s="238"/>
      <c r="EO40" s="238"/>
      <c r="EP40" s="238"/>
      <c r="EQ40" s="238"/>
      <c r="ER40" s="238"/>
      <c r="ES40" s="238"/>
      <c r="ET40" s="238"/>
      <c r="EU40" s="238"/>
      <c r="EV40" s="238"/>
      <c r="EW40" s="238"/>
      <c r="EX40" s="238"/>
      <c r="EY40" s="238"/>
      <c r="EZ40" s="238"/>
      <c r="FA40" s="238"/>
      <c r="FB40" s="238"/>
      <c r="FC40" s="238"/>
      <c r="FD40" s="238"/>
      <c r="FE40" s="238"/>
      <c r="FF40" s="238"/>
      <c r="FG40" s="238"/>
      <c r="FH40" s="238"/>
      <c r="FI40" s="238"/>
      <c r="FJ40" s="238"/>
      <c r="FK40" s="238"/>
      <c r="FL40" s="238"/>
      <c r="FM40" s="238"/>
      <c r="FN40" s="238"/>
      <c r="FO40" s="238"/>
      <c r="FP40" s="238"/>
      <c r="FQ40" s="238"/>
      <c r="FR40" s="238"/>
      <c r="FS40" s="238"/>
      <c r="FT40" s="238"/>
      <c r="FU40" s="238"/>
      <c r="FV40" s="238"/>
      <c r="FW40" s="238"/>
      <c r="FX40" s="238"/>
      <c r="FY40" s="238"/>
      <c r="FZ40" s="238"/>
      <c r="GA40" s="238"/>
      <c r="GB40" s="238"/>
      <c r="GC40" s="238"/>
      <c r="GD40" s="238"/>
      <c r="GE40" s="238"/>
      <c r="GF40" s="238"/>
      <c r="GG40" s="238"/>
      <c r="GH40" s="238"/>
      <c r="GI40" s="238"/>
      <c r="GJ40" s="238"/>
      <c r="GK40" s="238"/>
      <c r="GL40" s="238"/>
      <c r="GM40" s="238"/>
      <c r="GN40" s="238"/>
      <c r="GO40" s="238"/>
      <c r="GP40" s="238"/>
      <c r="GQ40" s="238"/>
      <c r="GR40" s="238"/>
      <c r="GS40" s="238"/>
      <c r="GT40" s="238"/>
      <c r="GU40" s="238"/>
      <c r="GV40" s="238"/>
      <c r="GW40" s="238"/>
      <c r="GX40" s="238"/>
      <c r="GY40" s="238"/>
      <c r="GZ40" s="238"/>
      <c r="HA40" s="238"/>
      <c r="HB40" s="238"/>
      <c r="HC40" s="238"/>
      <c r="HD40" s="238"/>
      <c r="HE40" s="238"/>
      <c r="HF40" s="238"/>
      <c r="HG40" s="238"/>
      <c r="HH40" s="238"/>
      <c r="HI40" s="238"/>
      <c r="HJ40" s="238"/>
      <c r="HK40" s="238"/>
      <c r="HL40" s="238"/>
      <c r="HM40" s="238"/>
      <c r="HN40" s="238"/>
      <c r="HO40" s="238"/>
      <c r="HP40" s="238"/>
      <c r="HQ40" s="238"/>
      <c r="HR40" s="238"/>
      <c r="HS40" s="238"/>
      <c r="HT40" s="238"/>
      <c r="HU40" s="238"/>
      <c r="HV40" s="238"/>
      <c r="HW40" s="238"/>
      <c r="HX40" s="238"/>
      <c r="HY40" s="238"/>
      <c r="HZ40" s="238"/>
      <c r="IA40" s="238"/>
      <c r="IB40" s="238"/>
      <c r="IC40" s="238"/>
      <c r="ID40" s="238"/>
      <c r="IE40" s="238"/>
      <c r="IF40" s="238"/>
      <c r="IG40" s="238"/>
      <c r="IH40" s="238"/>
      <c r="II40" s="238"/>
      <c r="IJ40" s="238"/>
      <c r="IK40" s="238"/>
      <c r="IL40" s="238"/>
      <c r="IM40" s="238"/>
      <c r="IN40" s="238"/>
      <c r="IO40" s="238"/>
      <c r="IP40" s="238"/>
      <c r="IQ40" s="238"/>
      <c r="IR40" s="238"/>
      <c r="IS40" s="238"/>
      <c r="IT40" s="238"/>
      <c r="IU40" s="238"/>
      <c r="IV40" s="238"/>
      <c r="IW40" s="238">
        <v>8</v>
      </c>
      <c r="IX40" s="238" t="s">
        <v>37</v>
      </c>
      <c r="IY40" s="238">
        <v>8</v>
      </c>
      <c r="IZ40" s="238" t="s">
        <v>37</v>
      </c>
      <c r="JA40" s="238">
        <v>8</v>
      </c>
      <c r="JB40" s="238" t="s">
        <v>37</v>
      </c>
      <c r="JC40" s="238">
        <v>7</v>
      </c>
      <c r="JD40" s="238" t="s">
        <v>37</v>
      </c>
      <c r="JE40" s="238">
        <v>7</v>
      </c>
      <c r="JF40" s="238" t="s">
        <v>37</v>
      </c>
      <c r="JG40" s="238">
        <v>7</v>
      </c>
      <c r="JH40" s="238" t="s">
        <v>37</v>
      </c>
      <c r="JI40" s="238">
        <v>7</v>
      </c>
      <c r="JJ40" s="238" t="s">
        <v>37</v>
      </c>
      <c r="JK40" s="238">
        <v>7</v>
      </c>
      <c r="JL40" s="238" t="s">
        <v>37</v>
      </c>
      <c r="JM40" s="238">
        <v>7.5</v>
      </c>
      <c r="JN40" s="238" t="s">
        <v>37</v>
      </c>
      <c r="JO40" s="238">
        <v>8</v>
      </c>
      <c r="JP40" s="238" t="s">
        <v>37</v>
      </c>
      <c r="JQ40" s="238">
        <v>7</v>
      </c>
      <c r="JR40" s="238" t="s">
        <v>37</v>
      </c>
      <c r="JS40" s="238">
        <v>7.5</v>
      </c>
      <c r="JT40" s="238" t="s">
        <v>37</v>
      </c>
      <c r="JU40" s="238">
        <v>8</v>
      </c>
      <c r="JV40" s="238" t="s">
        <v>37</v>
      </c>
      <c r="JW40" s="238">
        <v>7</v>
      </c>
      <c r="JX40" s="238" t="s">
        <v>37</v>
      </c>
      <c r="JY40" s="238">
        <v>8</v>
      </c>
      <c r="JZ40" s="238" t="s">
        <v>37</v>
      </c>
      <c r="KA40" s="238">
        <v>7</v>
      </c>
      <c r="KB40" s="238" t="s">
        <v>37</v>
      </c>
      <c r="KC40" s="238">
        <v>6</v>
      </c>
      <c r="KD40" s="238" t="s">
        <v>37</v>
      </c>
      <c r="KE40" s="238">
        <v>7</v>
      </c>
      <c r="KF40" s="238" t="s">
        <v>37</v>
      </c>
      <c r="KG40" s="238">
        <v>7</v>
      </c>
      <c r="KH40" s="238" t="s">
        <v>37</v>
      </c>
      <c r="KI40" s="238">
        <v>6</v>
      </c>
      <c r="KJ40" s="238" t="s">
        <v>37</v>
      </c>
      <c r="KK40" s="238">
        <v>6</v>
      </c>
      <c r="KL40" s="238" t="s">
        <v>37</v>
      </c>
      <c r="KM40" s="238">
        <v>6</v>
      </c>
      <c r="KN40" s="238" t="s">
        <v>37</v>
      </c>
      <c r="KO40" s="238">
        <v>6</v>
      </c>
      <c r="KP40" s="238" t="s">
        <v>37</v>
      </c>
      <c r="KQ40" s="238">
        <v>6</v>
      </c>
      <c r="KR40" s="238" t="s">
        <v>37</v>
      </c>
      <c r="KS40" s="238">
        <v>6</v>
      </c>
      <c r="KT40" s="238" t="s">
        <v>37</v>
      </c>
      <c r="KU40" s="238">
        <v>6</v>
      </c>
      <c r="KV40" s="238" t="s">
        <v>37</v>
      </c>
      <c r="KW40" s="238">
        <v>5</v>
      </c>
      <c r="KX40" s="238" t="s">
        <v>37</v>
      </c>
      <c r="KY40" s="238">
        <v>6</v>
      </c>
      <c r="KZ40" s="238" t="s">
        <v>37</v>
      </c>
      <c r="LA40" s="238">
        <v>6</v>
      </c>
      <c r="LB40" s="238" t="s">
        <v>37</v>
      </c>
      <c r="LC40" s="238">
        <v>6</v>
      </c>
      <c r="LD40" s="238" t="s">
        <v>37</v>
      </c>
      <c r="LE40" s="238">
        <v>6</v>
      </c>
      <c r="LF40" s="238" t="s">
        <v>37</v>
      </c>
      <c r="LG40" s="238">
        <v>6</v>
      </c>
      <c r="LH40" s="238" t="s">
        <v>37</v>
      </c>
      <c r="LI40" s="238">
        <v>6</v>
      </c>
      <c r="LJ40" s="238" t="s">
        <v>37</v>
      </c>
      <c r="LK40" s="238">
        <v>6</v>
      </c>
      <c r="LL40" s="238" t="s">
        <v>37</v>
      </c>
      <c r="LM40" s="238">
        <v>6</v>
      </c>
      <c r="LN40" s="238" t="s">
        <v>37</v>
      </c>
      <c r="LO40" s="238">
        <v>5</v>
      </c>
    </row>
    <row r="41" spans="1:327" x14ac:dyDescent="0.25">
      <c r="A41" s="236"/>
      <c r="B41" s="237" t="s">
        <v>83</v>
      </c>
      <c r="C41" s="238"/>
      <c r="D41" s="238"/>
      <c r="E41" s="238"/>
      <c r="F41" s="238"/>
      <c r="G41" s="238"/>
      <c r="H41" s="238"/>
      <c r="I41" s="238"/>
      <c r="J41" s="238"/>
      <c r="K41" s="238"/>
      <c r="L41" s="238"/>
      <c r="M41" s="238"/>
      <c r="N41" s="238"/>
      <c r="O41" s="238"/>
      <c r="P41" s="238"/>
      <c r="Q41" s="238"/>
      <c r="R41" s="238"/>
      <c r="S41" s="238"/>
      <c r="T41" s="238"/>
      <c r="U41" s="238"/>
      <c r="V41" s="238"/>
      <c r="W41" s="238"/>
      <c r="X41" s="238"/>
      <c r="Y41" s="238"/>
      <c r="Z41" s="238"/>
      <c r="AA41" s="238"/>
      <c r="AB41" s="238"/>
      <c r="AC41" s="238"/>
      <c r="AD41" s="238"/>
      <c r="AE41" s="238"/>
      <c r="AF41" s="238"/>
      <c r="AG41" s="238"/>
      <c r="AH41" s="238"/>
      <c r="AI41" s="238"/>
      <c r="AJ41" s="238"/>
      <c r="AK41" s="238"/>
      <c r="AL41" s="238"/>
      <c r="AM41" s="238"/>
      <c r="AN41" s="238"/>
      <c r="AO41" s="238"/>
      <c r="AP41" s="238"/>
      <c r="AQ41" s="238"/>
      <c r="AR41" s="238"/>
      <c r="AS41" s="238"/>
      <c r="AT41" s="238"/>
      <c r="AU41" s="238"/>
      <c r="AV41" s="238"/>
      <c r="AW41" s="238"/>
      <c r="AX41" s="238"/>
      <c r="AY41" s="238"/>
      <c r="AZ41" s="238"/>
      <c r="BA41" s="238"/>
      <c r="BB41" s="238"/>
      <c r="BC41" s="238"/>
      <c r="BD41" s="238"/>
      <c r="BE41" s="238"/>
      <c r="BF41" s="238"/>
      <c r="BG41" s="238"/>
      <c r="BH41" s="238"/>
      <c r="BI41" s="238"/>
      <c r="BJ41" s="238"/>
      <c r="BK41" s="238"/>
      <c r="BL41" s="238"/>
      <c r="BM41" s="238"/>
      <c r="BN41" s="238"/>
      <c r="BO41" s="238"/>
      <c r="BP41" s="238"/>
      <c r="BQ41" s="238"/>
      <c r="BR41" s="238"/>
      <c r="BS41" s="238"/>
      <c r="BT41" s="238"/>
      <c r="BU41" s="238"/>
      <c r="BV41" s="238"/>
      <c r="BW41" s="238"/>
      <c r="BX41" s="238"/>
      <c r="BY41" s="238"/>
      <c r="BZ41" s="238"/>
      <c r="CA41" s="238"/>
      <c r="CB41" s="238"/>
      <c r="CC41" s="238"/>
      <c r="CD41" s="238"/>
      <c r="CE41" s="238"/>
      <c r="CF41" s="238"/>
      <c r="CG41" s="238"/>
      <c r="CH41" s="238"/>
      <c r="CI41" s="238"/>
      <c r="CJ41" s="238"/>
      <c r="CK41" s="238"/>
      <c r="CL41" s="238"/>
      <c r="CM41" s="238"/>
      <c r="CN41" s="238"/>
      <c r="CO41" s="238"/>
      <c r="CP41" s="238"/>
      <c r="CQ41" s="238"/>
      <c r="CR41" s="238"/>
      <c r="CS41" s="238"/>
      <c r="CT41" s="238"/>
      <c r="CU41" s="238"/>
      <c r="CV41" s="238"/>
      <c r="CW41" s="238"/>
      <c r="CX41" s="238"/>
      <c r="CY41" s="238"/>
      <c r="CZ41" s="238"/>
      <c r="DA41" s="238"/>
      <c r="DB41" s="238"/>
      <c r="DC41" s="238"/>
      <c r="DD41" s="238"/>
      <c r="DE41" s="238"/>
      <c r="DF41" s="238"/>
      <c r="DG41" s="238"/>
      <c r="DH41" s="238"/>
      <c r="DI41" s="238"/>
      <c r="DJ41" s="238"/>
      <c r="DK41" s="238"/>
      <c r="DL41" s="238"/>
      <c r="DM41" s="238"/>
      <c r="DN41" s="238"/>
      <c r="DO41" s="238"/>
      <c r="DP41" s="238"/>
      <c r="DQ41" s="238"/>
      <c r="DR41" s="238"/>
      <c r="DS41" s="238"/>
      <c r="DT41" s="238"/>
      <c r="DU41" s="238"/>
      <c r="DV41" s="238"/>
      <c r="DW41" s="238"/>
      <c r="DX41" s="238"/>
      <c r="DY41" s="238"/>
      <c r="DZ41" s="238"/>
      <c r="EA41" s="238"/>
      <c r="EB41" s="238"/>
      <c r="EC41" s="238"/>
      <c r="ED41" s="238"/>
      <c r="EE41" s="238"/>
      <c r="EF41" s="238"/>
      <c r="EG41" s="238"/>
      <c r="EH41" s="238"/>
      <c r="EI41" s="238"/>
      <c r="EJ41" s="238"/>
      <c r="EK41" s="238"/>
      <c r="EL41" s="238"/>
      <c r="EM41" s="238"/>
      <c r="EN41" s="238"/>
      <c r="EO41" s="238"/>
      <c r="EP41" s="238"/>
      <c r="EQ41" s="238"/>
      <c r="ER41" s="238"/>
      <c r="ES41" s="238"/>
      <c r="ET41" s="238"/>
      <c r="EU41" s="238"/>
      <c r="EV41" s="238"/>
      <c r="EW41" s="238"/>
      <c r="EX41" s="238"/>
      <c r="EY41" s="238"/>
      <c r="EZ41" s="238"/>
      <c r="FA41" s="238"/>
      <c r="FB41" s="238"/>
      <c r="FC41" s="238"/>
      <c r="FD41" s="238"/>
      <c r="FE41" s="238"/>
      <c r="FF41" s="238"/>
      <c r="FG41" s="238"/>
      <c r="FH41" s="238"/>
      <c r="FI41" s="238"/>
      <c r="FJ41" s="238"/>
      <c r="FK41" s="238"/>
      <c r="FL41" s="238"/>
      <c r="FM41" s="238"/>
      <c r="FN41" s="238"/>
      <c r="FO41" s="238"/>
      <c r="FP41" s="238"/>
      <c r="FQ41" s="238"/>
      <c r="FR41" s="238"/>
      <c r="FS41" s="238"/>
      <c r="FT41" s="238"/>
      <c r="FU41" s="238"/>
      <c r="FV41" s="238"/>
      <c r="FW41" s="238"/>
      <c r="FX41" s="238"/>
      <c r="FY41" s="238"/>
      <c r="FZ41" s="238"/>
      <c r="GA41" s="238"/>
      <c r="GB41" s="238"/>
      <c r="GC41" s="238"/>
      <c r="GD41" s="238"/>
      <c r="GE41" s="238"/>
      <c r="GF41" s="238"/>
      <c r="GG41" s="238"/>
      <c r="GH41" s="238"/>
      <c r="GI41" s="238"/>
      <c r="GJ41" s="238"/>
      <c r="GK41" s="238"/>
      <c r="GL41" s="238"/>
      <c r="GM41" s="238"/>
      <c r="GN41" s="238"/>
      <c r="GO41" s="238"/>
      <c r="GP41" s="238"/>
      <c r="GQ41" s="238"/>
      <c r="GR41" s="238"/>
      <c r="GS41" s="238"/>
      <c r="GT41" s="238"/>
      <c r="GU41" s="238"/>
      <c r="GV41" s="238"/>
      <c r="GW41" s="238"/>
      <c r="GX41" s="238"/>
      <c r="GY41" s="238"/>
      <c r="GZ41" s="238"/>
      <c r="HA41" s="238"/>
      <c r="HB41" s="238"/>
      <c r="HC41" s="238"/>
      <c r="HD41" s="238"/>
      <c r="HE41" s="238"/>
      <c r="HF41" s="238"/>
      <c r="HG41" s="238"/>
      <c r="HH41" s="238"/>
      <c r="HI41" s="238"/>
      <c r="HJ41" s="238"/>
      <c r="HK41" s="238"/>
      <c r="HL41" s="238"/>
      <c r="HM41" s="238"/>
      <c r="HN41" s="238"/>
      <c r="HO41" s="238"/>
      <c r="HP41" s="238"/>
      <c r="HQ41" s="238"/>
      <c r="HR41" s="238"/>
      <c r="HS41" s="238"/>
      <c r="HT41" s="238"/>
      <c r="HU41" s="238"/>
      <c r="HV41" s="238"/>
      <c r="HW41" s="238"/>
      <c r="HX41" s="238"/>
      <c r="HY41" s="238"/>
      <c r="HZ41" s="238"/>
      <c r="IA41" s="238"/>
      <c r="IB41" s="238"/>
      <c r="IC41" s="238"/>
      <c r="ID41" s="238"/>
      <c r="IE41" s="238"/>
      <c r="IF41" s="238"/>
      <c r="IG41" s="238"/>
      <c r="IH41" s="238"/>
      <c r="II41" s="238"/>
      <c r="IJ41" s="238"/>
      <c r="IK41" s="238"/>
      <c r="IL41" s="238"/>
      <c r="IM41" s="238"/>
      <c r="IN41" s="238"/>
      <c r="IO41" s="238"/>
      <c r="IP41" s="238"/>
      <c r="IQ41" s="238"/>
      <c r="IR41" s="238"/>
      <c r="IS41" s="238"/>
      <c r="IT41" s="238"/>
      <c r="IU41" s="238"/>
      <c r="IV41" s="238"/>
      <c r="IW41" s="238">
        <v>7</v>
      </c>
      <c r="IX41" s="238" t="s">
        <v>37</v>
      </c>
      <c r="IY41" s="238">
        <v>7</v>
      </c>
      <c r="IZ41" s="238" t="s">
        <v>37</v>
      </c>
      <c r="JA41" s="238">
        <v>7</v>
      </c>
      <c r="JB41" s="238" t="s">
        <v>37</v>
      </c>
      <c r="JC41" s="238">
        <v>7</v>
      </c>
      <c r="JD41" s="238" t="s">
        <v>37</v>
      </c>
      <c r="JE41" s="238">
        <v>7</v>
      </c>
      <c r="JF41" s="238" t="s">
        <v>37</v>
      </c>
      <c r="JG41" s="238">
        <v>7</v>
      </c>
      <c r="JH41" s="238" t="s">
        <v>37</v>
      </c>
      <c r="JI41" s="238">
        <v>9</v>
      </c>
      <c r="JJ41" s="238" t="s">
        <v>37</v>
      </c>
      <c r="JK41" s="238">
        <v>7.5</v>
      </c>
      <c r="JL41" s="238" t="s">
        <v>37</v>
      </c>
      <c r="JM41" s="238">
        <v>8</v>
      </c>
      <c r="JN41" s="238" t="s">
        <v>37</v>
      </c>
      <c r="JO41" s="238">
        <v>7</v>
      </c>
      <c r="JP41" s="238" t="s">
        <v>37</v>
      </c>
      <c r="JQ41" s="238">
        <v>7</v>
      </c>
      <c r="JR41" s="238" t="s">
        <v>37</v>
      </c>
      <c r="JS41" s="238">
        <v>7</v>
      </c>
      <c r="JT41" s="238" t="s">
        <v>37</v>
      </c>
      <c r="JU41" s="238">
        <v>7</v>
      </c>
      <c r="JV41" s="238" t="s">
        <v>37</v>
      </c>
      <c r="JW41" s="238">
        <v>6</v>
      </c>
      <c r="JX41" s="238" t="s">
        <v>37</v>
      </c>
      <c r="JY41" s="238">
        <v>6</v>
      </c>
      <c r="JZ41" s="238" t="s">
        <v>37</v>
      </c>
      <c r="KA41" s="238">
        <v>7</v>
      </c>
      <c r="KB41" s="238" t="s">
        <v>37</v>
      </c>
      <c r="KC41" s="238">
        <v>8</v>
      </c>
      <c r="KD41" s="238" t="s">
        <v>37</v>
      </c>
      <c r="KE41" s="238">
        <v>6.5</v>
      </c>
      <c r="KF41" s="238" t="s">
        <v>37</v>
      </c>
      <c r="KG41" s="238">
        <v>6</v>
      </c>
      <c r="KH41" s="238" t="s">
        <v>37</v>
      </c>
      <c r="KI41" s="238">
        <v>6</v>
      </c>
      <c r="KJ41" s="238" t="s">
        <v>37</v>
      </c>
      <c r="KK41" s="238">
        <v>6</v>
      </c>
      <c r="KL41" s="238" t="s">
        <v>37</v>
      </c>
      <c r="KM41" s="238">
        <v>6</v>
      </c>
      <c r="KN41" s="238" t="s">
        <v>37</v>
      </c>
      <c r="KO41" s="238">
        <v>7</v>
      </c>
      <c r="KP41" s="238" t="s">
        <v>37</v>
      </c>
      <c r="KQ41" s="238">
        <v>7</v>
      </c>
      <c r="KR41" s="238" t="s">
        <v>37</v>
      </c>
      <c r="KS41" s="238">
        <v>6</v>
      </c>
      <c r="KT41" s="238" t="s">
        <v>37</v>
      </c>
      <c r="KU41" s="238">
        <v>7</v>
      </c>
      <c r="KV41" s="238" t="s">
        <v>37</v>
      </c>
      <c r="KW41" s="238">
        <v>7</v>
      </c>
      <c r="KX41" s="238" t="s">
        <v>37</v>
      </c>
      <c r="KY41" s="238">
        <v>6</v>
      </c>
      <c r="KZ41" s="238" t="s">
        <v>37</v>
      </c>
      <c r="LA41" s="238">
        <v>6</v>
      </c>
      <c r="LB41" s="238" t="s">
        <v>37</v>
      </c>
      <c r="LC41" s="238">
        <v>6</v>
      </c>
      <c r="LD41" s="238" t="s">
        <v>37</v>
      </c>
      <c r="LE41" s="238">
        <v>6</v>
      </c>
      <c r="LF41" s="238" t="s">
        <v>37</v>
      </c>
      <c r="LG41" s="238">
        <v>6</v>
      </c>
      <c r="LH41" s="238" t="s">
        <v>37</v>
      </c>
      <c r="LI41" s="238">
        <v>7</v>
      </c>
      <c r="LJ41" s="238" t="s">
        <v>37</v>
      </c>
      <c r="LK41" s="238">
        <v>6</v>
      </c>
      <c r="LL41" s="238" t="s">
        <v>37</v>
      </c>
      <c r="LM41" s="238">
        <v>5</v>
      </c>
      <c r="LN41" s="238" t="s">
        <v>37</v>
      </c>
      <c r="LO41" s="238">
        <v>6</v>
      </c>
    </row>
    <row r="42" spans="1:327" x14ac:dyDescent="0.25">
      <c r="A42" s="236"/>
      <c r="B42" s="237" t="s">
        <v>14</v>
      </c>
      <c r="C42" s="238"/>
      <c r="D42" s="238"/>
      <c r="E42" s="238"/>
      <c r="F42" s="238"/>
      <c r="G42" s="238"/>
      <c r="H42" s="238"/>
      <c r="I42" s="238"/>
      <c r="J42" s="238"/>
      <c r="K42" s="238"/>
      <c r="L42" s="238"/>
      <c r="M42" s="238"/>
      <c r="N42" s="238"/>
      <c r="O42" s="238"/>
      <c r="P42" s="238"/>
      <c r="Q42" s="238"/>
      <c r="R42" s="238"/>
      <c r="S42" s="238"/>
      <c r="T42" s="238"/>
      <c r="U42" s="238"/>
      <c r="V42" s="238"/>
      <c r="W42" s="238"/>
      <c r="X42" s="238"/>
      <c r="Y42" s="238"/>
      <c r="Z42" s="238"/>
      <c r="AA42" s="238"/>
      <c r="AB42" s="238"/>
      <c r="AC42" s="238"/>
      <c r="AD42" s="238"/>
      <c r="AE42" s="238"/>
      <c r="AF42" s="238"/>
      <c r="AG42" s="238"/>
      <c r="AH42" s="238"/>
      <c r="AI42" s="238"/>
      <c r="AJ42" s="238"/>
      <c r="AK42" s="238"/>
      <c r="AL42" s="238"/>
      <c r="AM42" s="238"/>
      <c r="AN42" s="238"/>
      <c r="AO42" s="238"/>
      <c r="AP42" s="238"/>
      <c r="AQ42" s="238"/>
      <c r="AR42" s="238"/>
      <c r="AS42" s="238"/>
      <c r="AT42" s="238"/>
      <c r="AU42" s="238"/>
      <c r="AV42" s="238"/>
      <c r="AW42" s="238"/>
      <c r="AX42" s="238"/>
      <c r="AY42" s="238"/>
      <c r="AZ42" s="238"/>
      <c r="BA42" s="238"/>
      <c r="BB42" s="238"/>
      <c r="BC42" s="238"/>
      <c r="BD42" s="238"/>
      <c r="BE42" s="238"/>
      <c r="BF42" s="238"/>
      <c r="BG42" s="238"/>
      <c r="BH42" s="238"/>
      <c r="BI42" s="238"/>
      <c r="BJ42" s="238"/>
      <c r="BK42" s="238"/>
      <c r="BL42" s="238"/>
      <c r="BM42" s="238"/>
      <c r="BN42" s="238"/>
      <c r="BO42" s="238"/>
      <c r="BP42" s="238"/>
      <c r="BQ42" s="238"/>
      <c r="BR42" s="238"/>
      <c r="BS42" s="238"/>
      <c r="BT42" s="238"/>
      <c r="BU42" s="238"/>
      <c r="BV42" s="238"/>
      <c r="BW42" s="238"/>
      <c r="BX42" s="238"/>
      <c r="BY42" s="238"/>
      <c r="BZ42" s="238"/>
      <c r="CA42" s="238"/>
      <c r="CB42" s="238"/>
      <c r="CC42" s="238"/>
      <c r="CD42" s="238"/>
      <c r="CE42" s="238"/>
      <c r="CF42" s="238"/>
      <c r="CG42" s="238"/>
      <c r="CH42" s="238"/>
      <c r="CI42" s="238"/>
      <c r="CJ42" s="238"/>
      <c r="CK42" s="238"/>
      <c r="CL42" s="238"/>
      <c r="CM42" s="238"/>
      <c r="CN42" s="238"/>
      <c r="CO42" s="238"/>
      <c r="CP42" s="238"/>
      <c r="CQ42" s="238"/>
      <c r="CR42" s="238"/>
      <c r="CS42" s="238"/>
      <c r="CT42" s="238"/>
      <c r="CU42" s="238"/>
      <c r="CV42" s="238"/>
      <c r="CW42" s="238"/>
      <c r="CX42" s="238"/>
      <c r="CY42" s="238"/>
      <c r="CZ42" s="238"/>
      <c r="DA42" s="238"/>
      <c r="DB42" s="238"/>
      <c r="DC42" s="238"/>
      <c r="DD42" s="238"/>
      <c r="DE42" s="238"/>
      <c r="DF42" s="238"/>
      <c r="DG42" s="238"/>
      <c r="DH42" s="238"/>
      <c r="DI42" s="238"/>
      <c r="DJ42" s="238"/>
      <c r="DK42" s="238"/>
      <c r="DL42" s="238"/>
      <c r="DM42" s="238"/>
      <c r="DN42" s="238"/>
      <c r="DO42" s="238"/>
      <c r="DP42" s="238"/>
      <c r="DQ42" s="238"/>
      <c r="DR42" s="238"/>
      <c r="DS42" s="238"/>
      <c r="DT42" s="238"/>
      <c r="DU42" s="238"/>
      <c r="DV42" s="238"/>
      <c r="DW42" s="238"/>
      <c r="DX42" s="238"/>
      <c r="DY42" s="238"/>
      <c r="DZ42" s="238"/>
      <c r="EA42" s="238"/>
      <c r="EB42" s="238"/>
      <c r="EC42" s="238"/>
      <c r="ED42" s="238"/>
      <c r="EE42" s="238"/>
      <c r="EF42" s="238"/>
      <c r="EG42" s="238"/>
      <c r="EH42" s="238"/>
      <c r="EI42" s="238"/>
      <c r="EJ42" s="238"/>
      <c r="EK42" s="238"/>
      <c r="EL42" s="238"/>
      <c r="EM42" s="238"/>
      <c r="EN42" s="238"/>
      <c r="EO42" s="238"/>
      <c r="EP42" s="238"/>
      <c r="EQ42" s="238"/>
      <c r="ER42" s="238"/>
      <c r="ES42" s="238"/>
      <c r="ET42" s="238"/>
      <c r="EU42" s="238"/>
      <c r="EV42" s="238"/>
      <c r="EW42" s="238"/>
      <c r="EX42" s="238"/>
      <c r="EY42" s="238"/>
      <c r="EZ42" s="238"/>
      <c r="FA42" s="238"/>
      <c r="FB42" s="238"/>
      <c r="FC42" s="238"/>
      <c r="FD42" s="238"/>
      <c r="FE42" s="238"/>
      <c r="FF42" s="238"/>
      <c r="FG42" s="238"/>
      <c r="FH42" s="238"/>
      <c r="FI42" s="238"/>
      <c r="FJ42" s="238"/>
      <c r="FK42" s="238"/>
      <c r="FL42" s="238"/>
      <c r="FM42" s="238"/>
      <c r="FN42" s="238"/>
      <c r="FO42" s="238"/>
      <c r="FP42" s="238"/>
      <c r="FQ42" s="238"/>
      <c r="FR42" s="238"/>
      <c r="FS42" s="238"/>
      <c r="FT42" s="238"/>
      <c r="FU42" s="238"/>
      <c r="FV42" s="238"/>
      <c r="FW42" s="238"/>
      <c r="FX42" s="238"/>
      <c r="FY42" s="238"/>
      <c r="FZ42" s="238"/>
      <c r="GA42" s="238"/>
      <c r="GB42" s="238"/>
      <c r="GC42" s="238"/>
      <c r="GD42" s="238"/>
      <c r="GE42" s="238"/>
      <c r="GF42" s="238"/>
      <c r="GG42" s="238"/>
      <c r="GH42" s="238"/>
      <c r="GI42" s="238"/>
      <c r="GJ42" s="238"/>
      <c r="GK42" s="238"/>
      <c r="GL42" s="238"/>
      <c r="GM42" s="238"/>
      <c r="GN42" s="238"/>
      <c r="GO42" s="238"/>
      <c r="GP42" s="238"/>
      <c r="GQ42" s="238"/>
      <c r="GR42" s="238"/>
      <c r="GS42" s="238"/>
      <c r="GT42" s="238"/>
      <c r="GU42" s="238"/>
      <c r="GV42" s="238"/>
      <c r="GW42" s="238"/>
      <c r="GX42" s="238"/>
      <c r="GY42" s="238"/>
      <c r="GZ42" s="238"/>
      <c r="HA42" s="238"/>
      <c r="HB42" s="238"/>
      <c r="HC42" s="238"/>
      <c r="HD42" s="238"/>
      <c r="HE42" s="238"/>
      <c r="HF42" s="238"/>
      <c r="HG42" s="238"/>
      <c r="HH42" s="238"/>
      <c r="HI42" s="238"/>
      <c r="HJ42" s="238"/>
      <c r="HK42" s="238"/>
      <c r="HL42" s="238"/>
      <c r="HM42" s="238"/>
      <c r="HN42" s="238"/>
      <c r="HO42" s="238"/>
      <c r="HP42" s="238"/>
      <c r="HQ42" s="238"/>
      <c r="HR42" s="238"/>
      <c r="HS42" s="238"/>
      <c r="HT42" s="238"/>
      <c r="HU42" s="238"/>
      <c r="HV42" s="238"/>
      <c r="HW42" s="238"/>
      <c r="HX42" s="238"/>
      <c r="HY42" s="238"/>
      <c r="HZ42" s="238"/>
      <c r="IA42" s="238"/>
      <c r="IB42" s="238"/>
      <c r="IC42" s="238"/>
      <c r="ID42" s="238"/>
      <c r="IE42" s="238"/>
      <c r="IF42" s="238"/>
      <c r="IG42" s="238"/>
      <c r="IH42" s="238"/>
      <c r="II42" s="238"/>
      <c r="IJ42" s="238"/>
      <c r="IK42" s="238"/>
      <c r="IL42" s="238"/>
      <c r="IM42" s="238"/>
      <c r="IN42" s="238"/>
      <c r="IO42" s="238"/>
      <c r="IP42" s="238"/>
      <c r="IQ42" s="238"/>
      <c r="IR42" s="238"/>
      <c r="IS42" s="238"/>
      <c r="IT42" s="238"/>
      <c r="IU42" s="238"/>
      <c r="IV42" s="238"/>
      <c r="IW42" s="238">
        <v>3</v>
      </c>
      <c r="IX42" s="238" t="s">
        <v>37</v>
      </c>
      <c r="IY42" s="238">
        <v>4</v>
      </c>
      <c r="IZ42" s="238" t="s">
        <v>37</v>
      </c>
      <c r="JA42" s="238">
        <v>5</v>
      </c>
      <c r="JB42" s="238" t="s">
        <v>37</v>
      </c>
      <c r="JC42" s="238">
        <v>5</v>
      </c>
      <c r="JD42" s="238" t="s">
        <v>37</v>
      </c>
      <c r="JE42" s="238">
        <v>5</v>
      </c>
      <c r="JF42" s="238" t="s">
        <v>37</v>
      </c>
      <c r="JG42" s="238">
        <v>5</v>
      </c>
      <c r="JH42" s="238" t="s">
        <v>37</v>
      </c>
      <c r="JI42" s="238">
        <v>4</v>
      </c>
      <c r="JJ42" s="238" t="s">
        <v>37</v>
      </c>
      <c r="JK42" s="238">
        <v>4</v>
      </c>
      <c r="JL42" s="238" t="s">
        <v>37</v>
      </c>
      <c r="JM42" s="238">
        <v>4</v>
      </c>
      <c r="JN42" s="238" t="s">
        <v>37</v>
      </c>
      <c r="JO42" s="238">
        <v>5</v>
      </c>
      <c r="JP42" s="238" t="s">
        <v>37</v>
      </c>
      <c r="JQ42" s="238">
        <v>4</v>
      </c>
      <c r="JR42" s="238" t="s">
        <v>37</v>
      </c>
      <c r="JS42" s="238">
        <v>5</v>
      </c>
      <c r="JT42" s="238" t="s">
        <v>37</v>
      </c>
      <c r="JU42" s="238">
        <v>5</v>
      </c>
      <c r="JV42" s="238" t="s">
        <v>37</v>
      </c>
      <c r="JW42" s="238">
        <v>5</v>
      </c>
      <c r="JX42" s="238" t="s">
        <v>37</v>
      </c>
      <c r="JY42" s="238">
        <v>5</v>
      </c>
      <c r="JZ42" s="238" t="s">
        <v>37</v>
      </c>
      <c r="KA42" s="238">
        <v>6</v>
      </c>
      <c r="KB42" s="238" t="s">
        <v>37</v>
      </c>
      <c r="KC42" s="238">
        <v>4</v>
      </c>
      <c r="KD42" s="238" t="s">
        <v>37</v>
      </c>
      <c r="KE42" s="238">
        <v>5</v>
      </c>
      <c r="KF42" s="238" t="s">
        <v>37</v>
      </c>
      <c r="KG42" s="238">
        <v>5</v>
      </c>
      <c r="KH42" s="238" t="s">
        <v>37</v>
      </c>
      <c r="KI42" s="238">
        <v>5</v>
      </c>
      <c r="KJ42" s="238" t="s">
        <v>37</v>
      </c>
      <c r="KK42" s="238">
        <v>5</v>
      </c>
      <c r="KL42" s="238" t="s">
        <v>37</v>
      </c>
      <c r="KM42" s="238">
        <v>5</v>
      </c>
      <c r="KN42" s="238" t="s">
        <v>37</v>
      </c>
      <c r="KO42" s="238">
        <v>5</v>
      </c>
      <c r="KP42" s="238" t="s">
        <v>37</v>
      </c>
      <c r="KQ42" s="238">
        <v>5</v>
      </c>
      <c r="KR42" s="238" t="s">
        <v>37</v>
      </c>
      <c r="KS42" s="238">
        <v>4</v>
      </c>
      <c r="KT42" s="238" t="s">
        <v>37</v>
      </c>
      <c r="KU42" s="238">
        <v>4</v>
      </c>
      <c r="KV42" s="238" t="s">
        <v>37</v>
      </c>
      <c r="KW42" s="238">
        <v>4</v>
      </c>
      <c r="KX42" s="238" t="s">
        <v>37</v>
      </c>
      <c r="KY42" s="238">
        <v>4</v>
      </c>
      <c r="KZ42" s="238" t="s">
        <v>37</v>
      </c>
      <c r="LA42" s="238">
        <v>4</v>
      </c>
      <c r="LB42" s="238" t="s">
        <v>37</v>
      </c>
      <c r="LC42" s="238">
        <v>4</v>
      </c>
      <c r="LD42" s="238" t="s">
        <v>37</v>
      </c>
      <c r="LE42" s="238">
        <v>4</v>
      </c>
      <c r="LF42" s="238" t="s">
        <v>37</v>
      </c>
      <c r="LG42" s="238">
        <v>3</v>
      </c>
      <c r="LH42" s="238" t="s">
        <v>37</v>
      </c>
      <c r="LI42" s="238">
        <v>3</v>
      </c>
      <c r="LJ42" s="238" t="s">
        <v>37</v>
      </c>
      <c r="LK42" s="238">
        <v>4</v>
      </c>
      <c r="LL42" s="238" t="s">
        <v>37</v>
      </c>
      <c r="LM42" s="238">
        <v>4</v>
      </c>
      <c r="LN42" s="238" t="s">
        <v>37</v>
      </c>
      <c r="LO42" s="238">
        <v>4</v>
      </c>
    </row>
    <row r="43" spans="1:327" x14ac:dyDescent="0.25">
      <c r="A43" s="236"/>
      <c r="B43" s="237" t="s">
        <v>84</v>
      </c>
      <c r="C43" s="238"/>
      <c r="D43" s="238"/>
      <c r="E43" s="238"/>
      <c r="F43" s="238"/>
      <c r="G43" s="238"/>
      <c r="H43" s="238"/>
      <c r="I43" s="238"/>
      <c r="J43" s="238"/>
      <c r="K43" s="238"/>
      <c r="L43" s="238"/>
      <c r="M43" s="238"/>
      <c r="N43" s="238"/>
      <c r="O43" s="238"/>
      <c r="P43" s="238"/>
      <c r="Q43" s="238"/>
      <c r="R43" s="238"/>
      <c r="S43" s="238"/>
      <c r="T43" s="238"/>
      <c r="U43" s="238"/>
      <c r="V43" s="238"/>
      <c r="W43" s="238"/>
      <c r="X43" s="238"/>
      <c r="Y43" s="238"/>
      <c r="Z43" s="238"/>
      <c r="AA43" s="238"/>
      <c r="AB43" s="238"/>
      <c r="AC43" s="238"/>
      <c r="AD43" s="238"/>
      <c r="AE43" s="238"/>
      <c r="AF43" s="238"/>
      <c r="AG43" s="238"/>
      <c r="AH43" s="238"/>
      <c r="AI43" s="238"/>
      <c r="AJ43" s="238"/>
      <c r="AK43" s="238"/>
      <c r="AL43" s="238"/>
      <c r="AM43" s="238"/>
      <c r="AN43" s="238"/>
      <c r="AO43" s="238"/>
      <c r="AP43" s="238"/>
      <c r="AQ43" s="238"/>
      <c r="AR43" s="238"/>
      <c r="AS43" s="238"/>
      <c r="AT43" s="238"/>
      <c r="AU43" s="238"/>
      <c r="AV43" s="238"/>
      <c r="AW43" s="238"/>
      <c r="AX43" s="238"/>
      <c r="AY43" s="238"/>
      <c r="AZ43" s="238"/>
      <c r="BA43" s="238"/>
      <c r="BB43" s="238"/>
      <c r="BC43" s="238"/>
      <c r="BD43" s="238"/>
      <c r="BE43" s="238"/>
      <c r="BF43" s="238"/>
      <c r="BG43" s="238"/>
      <c r="BH43" s="238"/>
      <c r="BI43" s="238"/>
      <c r="BJ43" s="238"/>
      <c r="BK43" s="238"/>
      <c r="BL43" s="238"/>
      <c r="BM43" s="238"/>
      <c r="BN43" s="238"/>
      <c r="BO43" s="238"/>
      <c r="BP43" s="238"/>
      <c r="BQ43" s="238"/>
      <c r="BR43" s="238"/>
      <c r="BS43" s="238"/>
      <c r="BT43" s="238"/>
      <c r="BU43" s="238"/>
      <c r="BV43" s="238"/>
      <c r="BW43" s="238"/>
      <c r="BX43" s="238"/>
      <c r="BY43" s="238"/>
      <c r="BZ43" s="238"/>
      <c r="CA43" s="238"/>
      <c r="CB43" s="238"/>
      <c r="CC43" s="238"/>
      <c r="CD43" s="238"/>
      <c r="CE43" s="238"/>
      <c r="CF43" s="238"/>
      <c r="CG43" s="238"/>
      <c r="CH43" s="238"/>
      <c r="CI43" s="238"/>
      <c r="CJ43" s="238"/>
      <c r="CK43" s="238"/>
      <c r="CL43" s="238"/>
      <c r="CM43" s="238"/>
      <c r="CN43" s="238"/>
      <c r="CO43" s="238"/>
      <c r="CP43" s="238"/>
      <c r="CQ43" s="238"/>
      <c r="CR43" s="238"/>
      <c r="CS43" s="238"/>
      <c r="CT43" s="238"/>
      <c r="CU43" s="238"/>
      <c r="CV43" s="238"/>
      <c r="CW43" s="238"/>
      <c r="CX43" s="238"/>
      <c r="CY43" s="238"/>
      <c r="CZ43" s="238"/>
      <c r="DA43" s="238"/>
      <c r="DB43" s="238"/>
      <c r="DC43" s="238"/>
      <c r="DD43" s="238"/>
      <c r="DE43" s="238"/>
      <c r="DF43" s="238"/>
      <c r="DG43" s="238"/>
      <c r="DH43" s="238"/>
      <c r="DI43" s="238"/>
      <c r="DJ43" s="238"/>
      <c r="DK43" s="238"/>
      <c r="DL43" s="238"/>
      <c r="DM43" s="238"/>
      <c r="DN43" s="238"/>
      <c r="DO43" s="238"/>
      <c r="DP43" s="238"/>
      <c r="DQ43" s="238"/>
      <c r="DR43" s="238"/>
      <c r="DS43" s="238"/>
      <c r="DT43" s="238"/>
      <c r="DU43" s="238"/>
      <c r="DV43" s="238"/>
      <c r="DW43" s="238"/>
      <c r="DX43" s="238"/>
      <c r="DY43" s="238"/>
      <c r="DZ43" s="238"/>
      <c r="EA43" s="238"/>
      <c r="EB43" s="238"/>
      <c r="EC43" s="238"/>
      <c r="ED43" s="238"/>
      <c r="EE43" s="238"/>
      <c r="EF43" s="238"/>
      <c r="EG43" s="238"/>
      <c r="EH43" s="238"/>
      <c r="EI43" s="238"/>
      <c r="EJ43" s="238"/>
      <c r="EK43" s="238"/>
      <c r="EL43" s="238"/>
      <c r="EM43" s="238"/>
      <c r="EN43" s="238"/>
      <c r="EO43" s="238"/>
      <c r="EP43" s="238"/>
      <c r="EQ43" s="238"/>
      <c r="ER43" s="238"/>
      <c r="ES43" s="238"/>
      <c r="ET43" s="238"/>
      <c r="EU43" s="238"/>
      <c r="EV43" s="238"/>
      <c r="EW43" s="238"/>
      <c r="EX43" s="238"/>
      <c r="EY43" s="238"/>
      <c r="EZ43" s="238"/>
      <c r="FA43" s="238"/>
      <c r="FB43" s="238"/>
      <c r="FC43" s="238"/>
      <c r="FD43" s="238"/>
      <c r="FE43" s="238"/>
      <c r="FF43" s="238"/>
      <c r="FG43" s="238"/>
      <c r="FH43" s="238"/>
      <c r="FI43" s="238"/>
      <c r="FJ43" s="238"/>
      <c r="FK43" s="238"/>
      <c r="FL43" s="238"/>
      <c r="FM43" s="238"/>
      <c r="FN43" s="238"/>
      <c r="FO43" s="238"/>
      <c r="FP43" s="238"/>
      <c r="FQ43" s="238"/>
      <c r="FR43" s="238"/>
      <c r="FS43" s="238"/>
      <c r="FT43" s="238"/>
      <c r="FU43" s="238"/>
      <c r="FV43" s="238"/>
      <c r="FW43" s="238"/>
      <c r="FX43" s="238"/>
      <c r="FY43" s="238"/>
      <c r="FZ43" s="238"/>
      <c r="GA43" s="238"/>
      <c r="GB43" s="238"/>
      <c r="GC43" s="238"/>
      <c r="GD43" s="238"/>
      <c r="GE43" s="238"/>
      <c r="GF43" s="238"/>
      <c r="GG43" s="238"/>
      <c r="GH43" s="238"/>
      <c r="GI43" s="238"/>
      <c r="GJ43" s="238"/>
      <c r="GK43" s="238"/>
      <c r="GL43" s="238"/>
      <c r="GM43" s="238"/>
      <c r="GN43" s="238"/>
      <c r="GO43" s="238"/>
      <c r="GP43" s="238"/>
      <c r="GQ43" s="238"/>
      <c r="GR43" s="238"/>
      <c r="GS43" s="238"/>
      <c r="GT43" s="238"/>
      <c r="GU43" s="238"/>
      <c r="GV43" s="238"/>
      <c r="GW43" s="238"/>
      <c r="GX43" s="238"/>
      <c r="GY43" s="238"/>
      <c r="GZ43" s="238"/>
      <c r="HA43" s="238"/>
      <c r="HB43" s="238"/>
      <c r="HC43" s="238"/>
      <c r="HD43" s="238"/>
      <c r="HE43" s="238"/>
      <c r="HF43" s="238"/>
      <c r="HG43" s="238"/>
      <c r="HH43" s="238"/>
      <c r="HI43" s="238"/>
      <c r="HJ43" s="238"/>
      <c r="HK43" s="238"/>
      <c r="HL43" s="238"/>
      <c r="HM43" s="238"/>
      <c r="HN43" s="238"/>
      <c r="HO43" s="238"/>
      <c r="HP43" s="238"/>
      <c r="HQ43" s="238"/>
      <c r="HR43" s="238"/>
      <c r="HS43" s="238"/>
      <c r="HT43" s="238"/>
      <c r="HU43" s="238"/>
      <c r="HV43" s="238"/>
      <c r="HW43" s="238"/>
      <c r="HX43" s="238"/>
      <c r="HY43" s="238"/>
      <c r="HZ43" s="238"/>
      <c r="IA43" s="238"/>
      <c r="IB43" s="238"/>
      <c r="IC43" s="238"/>
      <c r="ID43" s="238"/>
      <c r="IE43" s="238"/>
      <c r="IF43" s="238"/>
      <c r="IG43" s="238"/>
      <c r="IH43" s="238"/>
      <c r="II43" s="238"/>
      <c r="IJ43" s="238"/>
      <c r="IK43" s="238"/>
      <c r="IL43" s="238"/>
      <c r="IM43" s="238"/>
      <c r="IN43" s="238"/>
      <c r="IO43" s="238"/>
      <c r="IP43" s="238"/>
      <c r="IQ43" s="238"/>
      <c r="IR43" s="238"/>
      <c r="IS43" s="238"/>
      <c r="IT43" s="238"/>
      <c r="IU43" s="238"/>
      <c r="IV43" s="238"/>
      <c r="IW43" s="238">
        <v>7</v>
      </c>
      <c r="IX43" s="238" t="s">
        <v>37</v>
      </c>
      <c r="IY43" s="238">
        <v>7</v>
      </c>
      <c r="IZ43" s="238" t="s">
        <v>37</v>
      </c>
      <c r="JA43" s="238">
        <v>7</v>
      </c>
      <c r="JB43" s="238" t="s">
        <v>37</v>
      </c>
      <c r="JC43" s="238">
        <v>7</v>
      </c>
      <c r="JD43" s="238" t="s">
        <v>37</v>
      </c>
      <c r="JE43" s="238">
        <v>8</v>
      </c>
      <c r="JF43" s="238" t="s">
        <v>37</v>
      </c>
      <c r="JG43" s="238">
        <v>8</v>
      </c>
      <c r="JH43" s="238" t="s">
        <v>37</v>
      </c>
      <c r="JI43" s="238">
        <v>7</v>
      </c>
      <c r="JJ43" s="238" t="s">
        <v>37</v>
      </c>
      <c r="JK43" s="238">
        <v>7</v>
      </c>
      <c r="JL43" s="238" t="s">
        <v>37</v>
      </c>
      <c r="JM43" s="238">
        <v>7</v>
      </c>
      <c r="JN43" s="238" t="s">
        <v>37</v>
      </c>
      <c r="JO43" s="238">
        <v>7</v>
      </c>
      <c r="JP43" s="238" t="s">
        <v>37</v>
      </c>
      <c r="JQ43" s="238">
        <v>7</v>
      </c>
      <c r="JR43" s="238" t="s">
        <v>37</v>
      </c>
      <c r="JS43" s="238">
        <v>7</v>
      </c>
      <c r="JT43" s="238" t="s">
        <v>37</v>
      </c>
      <c r="JU43" s="238">
        <v>7</v>
      </c>
      <c r="JV43" s="238" t="s">
        <v>37</v>
      </c>
      <c r="JW43" s="238">
        <v>7</v>
      </c>
      <c r="JX43" s="238" t="s">
        <v>37</v>
      </c>
      <c r="JY43" s="238">
        <v>7</v>
      </c>
      <c r="JZ43" s="238" t="s">
        <v>37</v>
      </c>
      <c r="KA43" s="238">
        <v>6.5</v>
      </c>
      <c r="KB43" s="238" t="s">
        <v>37</v>
      </c>
      <c r="KC43" s="238">
        <v>5</v>
      </c>
      <c r="KD43" s="238" t="s">
        <v>37</v>
      </c>
      <c r="KE43" s="238">
        <v>7</v>
      </c>
      <c r="KF43" s="238" t="s">
        <v>37</v>
      </c>
      <c r="KG43" s="238">
        <v>7</v>
      </c>
      <c r="KH43" s="238" t="s">
        <v>37</v>
      </c>
      <c r="KI43" s="238">
        <v>8</v>
      </c>
      <c r="KJ43" s="238" t="s">
        <v>37</v>
      </c>
      <c r="KK43" s="238">
        <v>7</v>
      </c>
      <c r="KL43" s="238" t="s">
        <v>37</v>
      </c>
      <c r="KM43" s="238">
        <v>7</v>
      </c>
      <c r="KN43" s="238" t="s">
        <v>37</v>
      </c>
      <c r="KO43" s="238">
        <v>7</v>
      </c>
      <c r="KP43" s="238" t="s">
        <v>37</v>
      </c>
      <c r="KQ43" s="238">
        <v>7</v>
      </c>
      <c r="KR43" s="238" t="s">
        <v>37</v>
      </c>
      <c r="KS43" s="238">
        <v>7</v>
      </c>
      <c r="KT43" s="238" t="s">
        <v>37</v>
      </c>
      <c r="KU43" s="238">
        <v>7</v>
      </c>
      <c r="KV43" s="238" t="s">
        <v>37</v>
      </c>
      <c r="KW43" s="238">
        <v>8</v>
      </c>
      <c r="KX43" s="238" t="s">
        <v>37</v>
      </c>
      <c r="KY43" s="238">
        <v>7</v>
      </c>
      <c r="KZ43" s="238" t="s">
        <v>37</v>
      </c>
      <c r="LA43" s="238">
        <v>7</v>
      </c>
      <c r="LB43" s="238" t="s">
        <v>37</v>
      </c>
      <c r="LC43" s="238">
        <v>6</v>
      </c>
      <c r="LD43" s="238" t="s">
        <v>37</v>
      </c>
      <c r="LE43" s="238">
        <v>7</v>
      </c>
      <c r="LF43" s="238" t="s">
        <v>37</v>
      </c>
      <c r="LG43" s="238">
        <v>6</v>
      </c>
      <c r="LH43" s="238" t="s">
        <v>37</v>
      </c>
      <c r="LI43" s="238">
        <v>6</v>
      </c>
      <c r="LJ43" s="238" t="s">
        <v>37</v>
      </c>
      <c r="LK43" s="238">
        <v>6</v>
      </c>
      <c r="LL43" s="238" t="s">
        <v>37</v>
      </c>
      <c r="LM43" s="238">
        <v>7</v>
      </c>
      <c r="LN43" s="238" t="s">
        <v>37</v>
      </c>
      <c r="LO43" s="238">
        <v>8</v>
      </c>
    </row>
    <row r="44" spans="1:327" x14ac:dyDescent="0.25">
      <c r="A44" s="225"/>
      <c r="B44" s="239"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c r="KV44" s="217" t="s">
        <v>391</v>
      </c>
      <c r="KW44" s="217" t="s">
        <v>392</v>
      </c>
      <c r="KX44" s="217" t="s">
        <v>393</v>
      </c>
      <c r="KY44" s="217" t="s">
        <v>394</v>
      </c>
      <c r="KZ44" s="217" t="s">
        <v>395</v>
      </c>
      <c r="LA44" s="217" t="s">
        <v>396</v>
      </c>
      <c r="LB44" s="217" t="s">
        <v>397</v>
      </c>
      <c r="LC44" s="217" t="s">
        <v>398</v>
      </c>
      <c r="LD44" s="217" t="s">
        <v>399</v>
      </c>
      <c r="LE44" s="217" t="s">
        <v>400</v>
      </c>
      <c r="LF44" s="217" t="s">
        <v>401</v>
      </c>
      <c r="LG44" s="217" t="s">
        <v>402</v>
      </c>
      <c r="LH44" s="217" t="s">
        <v>403</v>
      </c>
      <c r="LI44" s="217" t="s">
        <v>404</v>
      </c>
      <c r="LJ44" s="217" t="s">
        <v>405</v>
      </c>
      <c r="LK44" s="217" t="s">
        <v>406</v>
      </c>
      <c r="LL44" s="217" t="s">
        <v>407</v>
      </c>
      <c r="LM44" s="217" t="s">
        <v>408</v>
      </c>
      <c r="LN44" s="217" t="s">
        <v>409</v>
      </c>
      <c r="LO44" s="217" t="s">
        <v>410</v>
      </c>
    </row>
    <row r="45" spans="1:327" x14ac:dyDescent="0.25">
      <c r="A45" s="236"/>
      <c r="B45" s="237" t="s">
        <v>24</v>
      </c>
      <c r="C45" s="238"/>
      <c r="D45" s="238"/>
      <c r="E45" s="238"/>
      <c r="F45" s="238"/>
      <c r="G45" s="238"/>
      <c r="H45" s="238"/>
      <c r="I45" s="238"/>
      <c r="J45" s="238"/>
      <c r="K45" s="238"/>
      <c r="L45" s="238"/>
      <c r="M45" s="238"/>
      <c r="N45" s="238"/>
      <c r="O45" s="238"/>
      <c r="P45" s="238"/>
      <c r="Q45" s="238"/>
      <c r="R45" s="238"/>
      <c r="S45" s="238"/>
      <c r="T45" s="238"/>
      <c r="U45" s="238"/>
      <c r="V45" s="238"/>
      <c r="W45" s="238"/>
      <c r="X45" s="238"/>
      <c r="Y45" s="238"/>
      <c r="Z45" s="238"/>
      <c r="AA45" s="238"/>
      <c r="AB45" s="238"/>
      <c r="AC45" s="238"/>
      <c r="AD45" s="238"/>
      <c r="AE45" s="238"/>
      <c r="AF45" s="238"/>
      <c r="AG45" s="238"/>
      <c r="AH45" s="238"/>
      <c r="AI45" s="238"/>
      <c r="AJ45" s="238"/>
      <c r="AK45" s="238"/>
      <c r="AL45" s="238"/>
      <c r="AM45" s="238"/>
      <c r="AN45" s="238"/>
      <c r="AO45" s="238"/>
      <c r="AP45" s="238"/>
      <c r="AQ45" s="238"/>
      <c r="AR45" s="238"/>
      <c r="AS45" s="238"/>
      <c r="AT45" s="238"/>
      <c r="AU45" s="238"/>
      <c r="AV45" s="238"/>
      <c r="AW45" s="238"/>
      <c r="AX45" s="238"/>
      <c r="AY45" s="238"/>
      <c r="AZ45" s="238"/>
      <c r="BA45" s="238"/>
      <c r="BB45" s="238"/>
      <c r="BC45" s="238"/>
      <c r="BD45" s="238"/>
      <c r="BE45" s="238"/>
      <c r="BF45" s="238"/>
      <c r="BG45" s="238"/>
      <c r="BH45" s="238"/>
      <c r="BI45" s="238"/>
      <c r="BJ45" s="238"/>
      <c r="BK45" s="238"/>
      <c r="BL45" s="238"/>
      <c r="BM45" s="238"/>
      <c r="BN45" s="238"/>
      <c r="BO45" s="238"/>
      <c r="BP45" s="238"/>
      <c r="BQ45" s="238"/>
      <c r="BR45" s="238"/>
      <c r="BS45" s="238"/>
      <c r="BT45" s="238"/>
      <c r="BU45" s="238"/>
      <c r="BV45" s="238"/>
      <c r="BW45" s="238"/>
      <c r="BX45" s="238"/>
      <c r="BY45" s="238"/>
      <c r="BZ45" s="238"/>
      <c r="CA45" s="238"/>
      <c r="CB45" s="238"/>
      <c r="CC45" s="238"/>
      <c r="CD45" s="238"/>
      <c r="CE45" s="238"/>
      <c r="CF45" s="238"/>
      <c r="CG45" s="238"/>
      <c r="CH45" s="238"/>
      <c r="CI45" s="238"/>
      <c r="CJ45" s="238"/>
      <c r="CK45" s="238"/>
      <c r="CL45" s="238"/>
      <c r="CM45" s="238"/>
      <c r="CN45" s="238"/>
      <c r="CO45" s="238"/>
      <c r="CP45" s="238"/>
      <c r="CQ45" s="238"/>
      <c r="CR45" s="238"/>
      <c r="CS45" s="238"/>
      <c r="CT45" s="238"/>
      <c r="CU45" s="238"/>
      <c r="CV45" s="238"/>
      <c r="CW45" s="238"/>
      <c r="CX45" s="238"/>
      <c r="CY45" s="238"/>
      <c r="CZ45" s="238"/>
      <c r="DA45" s="238"/>
      <c r="DB45" s="238"/>
      <c r="DC45" s="238"/>
      <c r="DD45" s="238"/>
      <c r="DE45" s="238"/>
      <c r="DF45" s="238"/>
      <c r="DG45" s="238"/>
      <c r="DH45" s="238"/>
      <c r="DI45" s="238"/>
      <c r="DJ45" s="238"/>
      <c r="DK45" s="238"/>
      <c r="DL45" s="238"/>
      <c r="DM45" s="238"/>
      <c r="DN45" s="238"/>
      <c r="DO45" s="238"/>
      <c r="DP45" s="238"/>
      <c r="DQ45" s="238"/>
      <c r="DR45" s="238"/>
      <c r="DS45" s="238"/>
      <c r="DT45" s="238"/>
      <c r="DU45" s="238"/>
      <c r="DV45" s="238"/>
      <c r="DW45" s="238"/>
      <c r="DX45" s="238"/>
      <c r="DY45" s="238"/>
      <c r="DZ45" s="238"/>
      <c r="EA45" s="238"/>
      <c r="EB45" s="238"/>
      <c r="EC45" s="238"/>
      <c r="ED45" s="238"/>
      <c r="EE45" s="238"/>
      <c r="EF45" s="238"/>
      <c r="EG45" s="238"/>
      <c r="EH45" s="238"/>
      <c r="EI45" s="238"/>
      <c r="EJ45" s="238"/>
      <c r="EK45" s="238"/>
      <c r="EL45" s="238"/>
      <c r="EM45" s="238"/>
      <c r="EN45" s="238"/>
      <c r="EO45" s="238"/>
      <c r="EP45" s="238"/>
      <c r="EQ45" s="238"/>
      <c r="ER45" s="238"/>
      <c r="ES45" s="238"/>
      <c r="ET45" s="238"/>
      <c r="EU45" s="238"/>
      <c r="EV45" s="238"/>
      <c r="EW45" s="238"/>
      <c r="EX45" s="238"/>
      <c r="EY45" s="238"/>
      <c r="EZ45" s="238"/>
      <c r="FA45" s="238"/>
      <c r="FB45" s="238"/>
      <c r="FC45" s="238"/>
      <c r="FD45" s="238"/>
      <c r="FE45" s="238"/>
      <c r="FF45" s="238"/>
      <c r="FG45" s="238"/>
      <c r="FH45" s="238"/>
      <c r="FI45" s="238"/>
      <c r="FJ45" s="238"/>
      <c r="FK45" s="238"/>
      <c r="FL45" s="238"/>
      <c r="FM45" s="238"/>
      <c r="FN45" s="238"/>
      <c r="FO45" s="238"/>
      <c r="FP45" s="238"/>
      <c r="FQ45" s="238"/>
      <c r="FR45" s="238"/>
      <c r="FS45" s="238"/>
      <c r="FT45" s="238"/>
      <c r="FU45" s="238"/>
      <c r="FV45" s="238"/>
      <c r="FW45" s="238"/>
      <c r="FX45" s="238"/>
      <c r="FY45" s="238"/>
      <c r="FZ45" s="238"/>
      <c r="GA45" s="238"/>
      <c r="GB45" s="238"/>
      <c r="GC45" s="238"/>
      <c r="GD45" s="238"/>
      <c r="GE45" s="238"/>
      <c r="GF45" s="238"/>
      <c r="GG45" s="238"/>
      <c r="GH45" s="238"/>
      <c r="GI45" s="238"/>
      <c r="GJ45" s="238"/>
      <c r="GK45" s="238"/>
      <c r="GL45" s="238"/>
      <c r="GM45" s="238"/>
      <c r="GN45" s="238"/>
      <c r="GO45" s="238"/>
      <c r="GP45" s="238"/>
      <c r="GQ45" s="238"/>
      <c r="GR45" s="238"/>
      <c r="GS45" s="238"/>
      <c r="GT45" s="238"/>
      <c r="GU45" s="238"/>
      <c r="GV45" s="238"/>
      <c r="GW45" s="238"/>
      <c r="GX45" s="238"/>
      <c r="GY45" s="238"/>
      <c r="GZ45" s="238"/>
      <c r="HA45" s="238"/>
      <c r="HB45" s="238"/>
      <c r="HC45" s="238"/>
      <c r="HD45" s="238"/>
      <c r="HE45" s="238"/>
      <c r="HF45" s="238"/>
      <c r="HG45" s="238"/>
      <c r="HH45" s="238"/>
      <c r="HI45" s="238"/>
      <c r="HJ45" s="238"/>
      <c r="HK45" s="238"/>
      <c r="HL45" s="238"/>
      <c r="HM45" s="238"/>
      <c r="HN45" s="238"/>
      <c r="HO45" s="238"/>
      <c r="HP45" s="238"/>
      <c r="HQ45" s="238"/>
      <c r="HR45" s="238"/>
      <c r="HS45" s="238"/>
      <c r="HT45" s="238"/>
      <c r="HU45" s="238"/>
      <c r="HV45" s="238"/>
      <c r="HW45" s="238"/>
      <c r="HX45" s="238"/>
      <c r="HY45" s="238"/>
      <c r="HZ45" s="238"/>
      <c r="IA45" s="238"/>
      <c r="IB45" s="238"/>
      <c r="IC45" s="238"/>
      <c r="ID45" s="238"/>
      <c r="IE45" s="238"/>
      <c r="IF45" s="238"/>
      <c r="IG45" s="238"/>
      <c r="IH45" s="238"/>
      <c r="II45" s="238"/>
      <c r="IJ45" s="238"/>
      <c r="IK45" s="238"/>
      <c r="IL45" s="238"/>
      <c r="IM45" s="238"/>
      <c r="IN45" s="238"/>
      <c r="IO45" s="238"/>
      <c r="IP45" s="238"/>
      <c r="IQ45" s="238"/>
      <c r="IR45" s="238"/>
      <c r="IS45" s="238"/>
      <c r="IT45" s="238"/>
      <c r="IU45" s="238"/>
      <c r="IV45" s="238"/>
      <c r="IW45" s="238">
        <v>9</v>
      </c>
      <c r="IX45" s="238" t="s">
        <v>37</v>
      </c>
      <c r="IY45" s="238">
        <v>9</v>
      </c>
      <c r="IZ45" s="238" t="s">
        <v>37</v>
      </c>
      <c r="JA45" s="238">
        <v>10</v>
      </c>
      <c r="JB45" s="238" t="s">
        <v>37</v>
      </c>
      <c r="JC45" s="238">
        <v>10</v>
      </c>
      <c r="JD45" s="238" t="s">
        <v>37</v>
      </c>
      <c r="JE45" s="238">
        <v>10</v>
      </c>
      <c r="JF45" s="238" t="s">
        <v>37</v>
      </c>
      <c r="JG45" s="238">
        <v>9</v>
      </c>
      <c r="JH45" s="238" t="s">
        <v>37</v>
      </c>
      <c r="JI45" s="238">
        <v>9</v>
      </c>
      <c r="JJ45" s="238" t="s">
        <v>37</v>
      </c>
      <c r="JK45" s="238">
        <v>9</v>
      </c>
      <c r="JL45" s="238" t="s">
        <v>37</v>
      </c>
      <c r="JM45" s="238">
        <v>9.5</v>
      </c>
      <c r="JN45" s="238" t="s">
        <v>37</v>
      </c>
      <c r="JO45" s="238">
        <v>9</v>
      </c>
      <c r="JP45" s="238" t="s">
        <v>37</v>
      </c>
      <c r="JQ45" s="238">
        <v>9</v>
      </c>
      <c r="JR45" s="238" t="s">
        <v>37</v>
      </c>
      <c r="JS45" s="238">
        <v>9</v>
      </c>
      <c r="JT45" s="238" t="s">
        <v>37</v>
      </c>
      <c r="JU45" s="238">
        <v>9</v>
      </c>
      <c r="JV45" s="238" t="s">
        <v>37</v>
      </c>
      <c r="JW45" s="238">
        <v>9</v>
      </c>
      <c r="JX45" s="238" t="s">
        <v>37</v>
      </c>
      <c r="JY45" s="238">
        <v>9</v>
      </c>
      <c r="JZ45" s="238" t="s">
        <v>37</v>
      </c>
      <c r="KA45" s="238">
        <v>9</v>
      </c>
      <c r="KB45" s="238" t="s">
        <v>37</v>
      </c>
      <c r="KC45" s="238">
        <v>8</v>
      </c>
      <c r="KD45" s="238" t="s">
        <v>37</v>
      </c>
      <c r="KE45" s="238">
        <v>8</v>
      </c>
      <c r="KF45" s="238" t="s">
        <v>37</v>
      </c>
      <c r="KG45" s="238">
        <v>9</v>
      </c>
      <c r="KH45" s="238" t="s">
        <v>37</v>
      </c>
      <c r="KI45" s="238">
        <v>8</v>
      </c>
      <c r="KJ45" s="238" t="s">
        <v>37</v>
      </c>
      <c r="KK45" s="238">
        <v>8</v>
      </c>
      <c r="KL45" s="238" t="s">
        <v>37</v>
      </c>
      <c r="KM45" s="238">
        <v>8</v>
      </c>
      <c r="KN45" s="238" t="s">
        <v>37</v>
      </c>
      <c r="KO45" s="238">
        <v>8</v>
      </c>
      <c r="KP45" s="238" t="s">
        <v>37</v>
      </c>
      <c r="KQ45" s="238">
        <v>8</v>
      </c>
      <c r="KR45" s="238" t="s">
        <v>37</v>
      </c>
      <c r="KS45" s="238">
        <v>8</v>
      </c>
      <c r="KT45" s="238" t="s">
        <v>37</v>
      </c>
      <c r="KU45" s="238">
        <v>8</v>
      </c>
      <c r="KV45" s="238" t="s">
        <v>37</v>
      </c>
      <c r="KW45" s="238">
        <v>8</v>
      </c>
      <c r="KX45" s="238" t="s">
        <v>37</v>
      </c>
      <c r="KY45" s="238">
        <v>8</v>
      </c>
      <c r="KZ45" s="238" t="s">
        <v>37</v>
      </c>
      <c r="LA45" s="238">
        <v>8</v>
      </c>
      <c r="LB45" s="238" t="s">
        <v>37</v>
      </c>
      <c r="LC45" s="238">
        <v>8</v>
      </c>
      <c r="LD45" s="238" t="s">
        <v>37</v>
      </c>
      <c r="LE45" s="238">
        <v>8</v>
      </c>
      <c r="LF45" s="238" t="s">
        <v>37</v>
      </c>
      <c r="LG45" s="238">
        <v>8</v>
      </c>
      <c r="LH45" s="238" t="s">
        <v>37</v>
      </c>
      <c r="LI45" s="238">
        <v>8</v>
      </c>
      <c r="LJ45" s="238" t="s">
        <v>37</v>
      </c>
      <c r="LK45" s="238">
        <v>8</v>
      </c>
      <c r="LL45" s="238" t="s">
        <v>37</v>
      </c>
      <c r="LM45" s="238">
        <v>8</v>
      </c>
      <c r="LN45" s="238" t="s">
        <v>37</v>
      </c>
      <c r="LO45" s="238">
        <v>8</v>
      </c>
    </row>
    <row r="46" spans="1:327" x14ac:dyDescent="0.25">
      <c r="A46" s="236"/>
      <c r="B46" s="237" t="s">
        <v>26</v>
      </c>
      <c r="C46" s="238"/>
      <c r="D46" s="238"/>
      <c r="E46" s="238"/>
      <c r="F46" s="238"/>
      <c r="G46" s="238"/>
      <c r="H46" s="238"/>
      <c r="I46" s="238"/>
      <c r="J46" s="238"/>
      <c r="K46" s="238"/>
      <c r="L46" s="238"/>
      <c r="M46" s="238"/>
      <c r="N46" s="238"/>
      <c r="O46" s="238"/>
      <c r="P46" s="238"/>
      <c r="Q46" s="238"/>
      <c r="R46" s="238"/>
      <c r="S46" s="238"/>
      <c r="T46" s="238"/>
      <c r="U46" s="238"/>
      <c r="V46" s="238"/>
      <c r="W46" s="238"/>
      <c r="X46" s="238"/>
      <c r="Y46" s="238"/>
      <c r="Z46" s="238"/>
      <c r="AA46" s="238"/>
      <c r="AB46" s="238"/>
      <c r="AC46" s="238"/>
      <c r="AD46" s="238"/>
      <c r="AE46" s="238"/>
      <c r="AF46" s="238"/>
      <c r="AG46" s="238"/>
      <c r="AH46" s="238"/>
      <c r="AI46" s="238"/>
      <c r="AJ46" s="238"/>
      <c r="AK46" s="238"/>
      <c r="AL46" s="238"/>
      <c r="AM46" s="238"/>
      <c r="AN46" s="238"/>
      <c r="AO46" s="238"/>
      <c r="AP46" s="238"/>
      <c r="AQ46" s="238"/>
      <c r="AR46" s="238"/>
      <c r="AS46" s="238"/>
      <c r="AT46" s="238"/>
      <c r="AU46" s="238"/>
      <c r="AV46" s="238"/>
      <c r="AW46" s="238"/>
      <c r="AX46" s="238"/>
      <c r="AY46" s="238"/>
      <c r="AZ46" s="238"/>
      <c r="BA46" s="238"/>
      <c r="BB46" s="238"/>
      <c r="BC46" s="238"/>
      <c r="BD46" s="238"/>
      <c r="BE46" s="238"/>
      <c r="BF46" s="238"/>
      <c r="BG46" s="238"/>
      <c r="BH46" s="238"/>
      <c r="BI46" s="238"/>
      <c r="BJ46" s="238"/>
      <c r="BK46" s="238"/>
      <c r="BL46" s="238"/>
      <c r="BM46" s="238"/>
      <c r="BN46" s="238"/>
      <c r="BO46" s="238"/>
      <c r="BP46" s="238"/>
      <c r="BQ46" s="238"/>
      <c r="BR46" s="238"/>
      <c r="BS46" s="238"/>
      <c r="BT46" s="238"/>
      <c r="BU46" s="238"/>
      <c r="BV46" s="238"/>
      <c r="BW46" s="238"/>
      <c r="BX46" s="238"/>
      <c r="BY46" s="238"/>
      <c r="BZ46" s="238"/>
      <c r="CA46" s="238"/>
      <c r="CB46" s="238"/>
      <c r="CC46" s="238"/>
      <c r="CD46" s="238"/>
      <c r="CE46" s="238"/>
      <c r="CF46" s="238"/>
      <c r="CG46" s="238"/>
      <c r="CH46" s="238"/>
      <c r="CI46" s="238"/>
      <c r="CJ46" s="238"/>
      <c r="CK46" s="238"/>
      <c r="CL46" s="238"/>
      <c r="CM46" s="238"/>
      <c r="CN46" s="238"/>
      <c r="CO46" s="238"/>
      <c r="CP46" s="238"/>
      <c r="CQ46" s="238"/>
      <c r="CR46" s="238"/>
      <c r="CS46" s="238"/>
      <c r="CT46" s="238"/>
      <c r="CU46" s="238"/>
      <c r="CV46" s="238"/>
      <c r="CW46" s="238"/>
      <c r="CX46" s="238"/>
      <c r="CY46" s="238"/>
      <c r="CZ46" s="238"/>
      <c r="DA46" s="238"/>
      <c r="DB46" s="238"/>
      <c r="DC46" s="238"/>
      <c r="DD46" s="238"/>
      <c r="DE46" s="238"/>
      <c r="DF46" s="238"/>
      <c r="DG46" s="238"/>
      <c r="DH46" s="238"/>
      <c r="DI46" s="238"/>
      <c r="DJ46" s="238"/>
      <c r="DK46" s="238"/>
      <c r="DL46" s="238"/>
      <c r="DM46" s="238"/>
      <c r="DN46" s="238"/>
      <c r="DO46" s="238"/>
      <c r="DP46" s="238"/>
      <c r="DQ46" s="238"/>
      <c r="DR46" s="238"/>
      <c r="DS46" s="238"/>
      <c r="DT46" s="238"/>
      <c r="DU46" s="238"/>
      <c r="DV46" s="238"/>
      <c r="DW46" s="238"/>
      <c r="DX46" s="238"/>
      <c r="DY46" s="238"/>
      <c r="DZ46" s="238"/>
      <c r="EA46" s="238"/>
      <c r="EB46" s="238"/>
      <c r="EC46" s="238"/>
      <c r="ED46" s="238"/>
      <c r="EE46" s="238"/>
      <c r="EF46" s="238"/>
      <c r="EG46" s="238"/>
      <c r="EH46" s="238"/>
      <c r="EI46" s="238"/>
      <c r="EJ46" s="238"/>
      <c r="EK46" s="238"/>
      <c r="EL46" s="238"/>
      <c r="EM46" s="238"/>
      <c r="EN46" s="238"/>
      <c r="EO46" s="238"/>
      <c r="EP46" s="238"/>
      <c r="EQ46" s="238"/>
      <c r="ER46" s="238"/>
      <c r="ES46" s="238"/>
      <c r="ET46" s="238"/>
      <c r="EU46" s="238"/>
      <c r="EV46" s="238"/>
      <c r="EW46" s="238"/>
      <c r="EX46" s="238"/>
      <c r="EY46" s="238"/>
      <c r="EZ46" s="238"/>
      <c r="FA46" s="238"/>
      <c r="FB46" s="238"/>
      <c r="FC46" s="238"/>
      <c r="FD46" s="238"/>
      <c r="FE46" s="238"/>
      <c r="FF46" s="238"/>
      <c r="FG46" s="238"/>
      <c r="FH46" s="238"/>
      <c r="FI46" s="238"/>
      <c r="FJ46" s="238"/>
      <c r="FK46" s="238"/>
      <c r="FL46" s="238"/>
      <c r="FM46" s="238"/>
      <c r="FN46" s="238"/>
      <c r="FO46" s="238"/>
      <c r="FP46" s="238"/>
      <c r="FQ46" s="238"/>
      <c r="FR46" s="238"/>
      <c r="FS46" s="238"/>
      <c r="FT46" s="238"/>
      <c r="FU46" s="238"/>
      <c r="FV46" s="238"/>
      <c r="FW46" s="238"/>
      <c r="FX46" s="238"/>
      <c r="FY46" s="238"/>
      <c r="FZ46" s="238"/>
      <c r="GA46" s="238"/>
      <c r="GB46" s="238"/>
      <c r="GC46" s="238"/>
      <c r="GD46" s="238"/>
      <c r="GE46" s="238"/>
      <c r="GF46" s="238"/>
      <c r="GG46" s="238"/>
      <c r="GH46" s="238"/>
      <c r="GI46" s="238"/>
      <c r="GJ46" s="238"/>
      <c r="GK46" s="238"/>
      <c r="GL46" s="238"/>
      <c r="GM46" s="238"/>
      <c r="GN46" s="238"/>
      <c r="GO46" s="238"/>
      <c r="GP46" s="238"/>
      <c r="GQ46" s="238"/>
      <c r="GR46" s="238"/>
      <c r="GS46" s="238"/>
      <c r="GT46" s="238"/>
      <c r="GU46" s="238"/>
      <c r="GV46" s="238"/>
      <c r="GW46" s="238"/>
      <c r="GX46" s="238"/>
      <c r="GY46" s="238"/>
      <c r="GZ46" s="238"/>
      <c r="HA46" s="238"/>
      <c r="HB46" s="238"/>
      <c r="HC46" s="238"/>
      <c r="HD46" s="238"/>
      <c r="HE46" s="238"/>
      <c r="HF46" s="238"/>
      <c r="HG46" s="238"/>
      <c r="HH46" s="238"/>
      <c r="HI46" s="238"/>
      <c r="HJ46" s="238"/>
      <c r="HK46" s="238"/>
      <c r="HL46" s="238"/>
      <c r="HM46" s="238"/>
      <c r="HN46" s="238"/>
      <c r="HO46" s="238"/>
      <c r="HP46" s="238"/>
      <c r="HQ46" s="238"/>
      <c r="HR46" s="238"/>
      <c r="HS46" s="238"/>
      <c r="HT46" s="238"/>
      <c r="HU46" s="238"/>
      <c r="HV46" s="238"/>
      <c r="HW46" s="238"/>
      <c r="HX46" s="238"/>
      <c r="HY46" s="238"/>
      <c r="HZ46" s="238"/>
      <c r="IA46" s="238"/>
      <c r="IB46" s="238"/>
      <c r="IC46" s="238"/>
      <c r="ID46" s="238"/>
      <c r="IE46" s="238"/>
      <c r="IF46" s="238"/>
      <c r="IG46" s="238"/>
      <c r="IH46" s="238"/>
      <c r="II46" s="238"/>
      <c r="IJ46" s="238"/>
      <c r="IK46" s="238"/>
      <c r="IL46" s="238"/>
      <c r="IM46" s="238"/>
      <c r="IN46" s="238"/>
      <c r="IO46" s="238"/>
      <c r="IP46" s="238"/>
      <c r="IQ46" s="238"/>
      <c r="IR46" s="238"/>
      <c r="IS46" s="238"/>
      <c r="IT46" s="238"/>
      <c r="IU46" s="238"/>
      <c r="IV46" s="238"/>
      <c r="IW46" s="238">
        <v>7</v>
      </c>
      <c r="IX46" s="238" t="s">
        <v>37</v>
      </c>
      <c r="IY46" s="238">
        <v>8</v>
      </c>
      <c r="IZ46" s="238" t="s">
        <v>37</v>
      </c>
      <c r="JA46" s="238">
        <v>8</v>
      </c>
      <c r="JB46" s="238" t="s">
        <v>37</v>
      </c>
      <c r="JC46" s="238">
        <v>7</v>
      </c>
      <c r="JD46" s="238" t="s">
        <v>37</v>
      </c>
      <c r="JE46" s="238">
        <v>7</v>
      </c>
      <c r="JF46" s="238" t="s">
        <v>37</v>
      </c>
      <c r="JG46" s="238">
        <v>8</v>
      </c>
      <c r="JH46" s="238" t="s">
        <v>37</v>
      </c>
      <c r="JI46" s="238">
        <v>7</v>
      </c>
      <c r="JJ46" s="238" t="s">
        <v>37</v>
      </c>
      <c r="JK46" s="238">
        <v>7.5</v>
      </c>
      <c r="JL46" s="238" t="s">
        <v>37</v>
      </c>
      <c r="JM46" s="238">
        <v>7</v>
      </c>
      <c r="JN46" s="238" t="s">
        <v>37</v>
      </c>
      <c r="JO46" s="238">
        <v>7</v>
      </c>
      <c r="JP46" s="238" t="s">
        <v>37</v>
      </c>
      <c r="JQ46" s="238">
        <v>7</v>
      </c>
      <c r="JR46" s="238" t="s">
        <v>37</v>
      </c>
      <c r="JS46" s="238">
        <v>7</v>
      </c>
      <c r="JT46" s="238" t="s">
        <v>37</v>
      </c>
      <c r="JU46" s="238">
        <v>8</v>
      </c>
      <c r="JV46" s="238" t="s">
        <v>37</v>
      </c>
      <c r="JW46" s="238">
        <v>7</v>
      </c>
      <c r="JX46" s="238" t="s">
        <v>37</v>
      </c>
      <c r="JY46" s="238">
        <v>7</v>
      </c>
      <c r="JZ46" s="238" t="s">
        <v>37</v>
      </c>
      <c r="KA46" s="238">
        <v>7</v>
      </c>
      <c r="KB46" s="238" t="s">
        <v>37</v>
      </c>
      <c r="KC46" s="238">
        <v>6</v>
      </c>
      <c r="KD46" s="238" t="s">
        <v>37</v>
      </c>
      <c r="KE46" s="238">
        <v>7</v>
      </c>
      <c r="KF46" s="238" t="s">
        <v>37</v>
      </c>
      <c r="KG46" s="238">
        <v>7</v>
      </c>
      <c r="KH46" s="238" t="s">
        <v>37</v>
      </c>
      <c r="KI46" s="238">
        <v>7</v>
      </c>
      <c r="KJ46" s="238" t="s">
        <v>37</v>
      </c>
      <c r="KK46" s="238">
        <v>6</v>
      </c>
      <c r="KL46" s="238" t="s">
        <v>37</v>
      </c>
      <c r="KM46" s="238">
        <v>6</v>
      </c>
      <c r="KN46" s="238">
        <v>0</v>
      </c>
      <c r="KO46" s="238">
        <v>6</v>
      </c>
      <c r="KP46" s="238" t="s">
        <v>37</v>
      </c>
      <c r="KQ46" s="238">
        <v>7</v>
      </c>
      <c r="KR46" s="238" t="s">
        <v>37</v>
      </c>
      <c r="KS46" s="238">
        <v>7</v>
      </c>
      <c r="KT46" s="238" t="s">
        <v>37</v>
      </c>
      <c r="KU46" s="238">
        <v>6</v>
      </c>
      <c r="KV46" s="238" t="s">
        <v>37</v>
      </c>
      <c r="KW46" s="238">
        <v>6</v>
      </c>
      <c r="KX46" s="238" t="s">
        <v>37</v>
      </c>
      <c r="KY46" s="238">
        <v>6</v>
      </c>
      <c r="KZ46" s="238" t="s">
        <v>37</v>
      </c>
      <c r="LA46" s="238">
        <v>6</v>
      </c>
      <c r="LB46" s="238" t="s">
        <v>37</v>
      </c>
      <c r="LC46" s="238">
        <v>6</v>
      </c>
      <c r="LD46" s="238" t="s">
        <v>37</v>
      </c>
      <c r="LE46" s="238">
        <v>6</v>
      </c>
      <c r="LF46" s="238" t="s">
        <v>37</v>
      </c>
      <c r="LG46" s="238">
        <v>6</v>
      </c>
      <c r="LH46" s="238" t="s">
        <v>37</v>
      </c>
      <c r="LI46" s="238">
        <v>6.5</v>
      </c>
      <c r="LJ46" s="238" t="s">
        <v>37</v>
      </c>
      <c r="LK46" s="238">
        <v>6</v>
      </c>
      <c r="LL46" s="238" t="s">
        <v>37</v>
      </c>
      <c r="LM46" s="238">
        <v>6</v>
      </c>
      <c r="LN46" s="238" t="s">
        <v>37</v>
      </c>
      <c r="LO46" s="238">
        <v>5</v>
      </c>
    </row>
    <row r="47" spans="1:327" x14ac:dyDescent="0.25">
      <c r="A47" s="236"/>
      <c r="B47" s="237" t="s">
        <v>28</v>
      </c>
      <c r="C47" s="238"/>
      <c r="D47" s="238"/>
      <c r="E47" s="238"/>
      <c r="F47" s="238"/>
      <c r="G47" s="238"/>
      <c r="H47" s="238"/>
      <c r="I47" s="238"/>
      <c r="J47" s="238"/>
      <c r="K47" s="238"/>
      <c r="L47" s="238"/>
      <c r="M47" s="238"/>
      <c r="N47" s="238"/>
      <c r="O47" s="238"/>
      <c r="P47" s="238"/>
      <c r="Q47" s="238"/>
      <c r="R47" s="238"/>
      <c r="S47" s="238"/>
      <c r="T47" s="238"/>
      <c r="U47" s="238"/>
      <c r="V47" s="238"/>
      <c r="W47" s="238"/>
      <c r="X47" s="238"/>
      <c r="Y47" s="238"/>
      <c r="Z47" s="238"/>
      <c r="AA47" s="238"/>
      <c r="AB47" s="238"/>
      <c r="AC47" s="238"/>
      <c r="AD47" s="238"/>
      <c r="AE47" s="238"/>
      <c r="AF47" s="238"/>
      <c r="AG47" s="238"/>
      <c r="AH47" s="238"/>
      <c r="AI47" s="238"/>
      <c r="AJ47" s="238"/>
      <c r="AK47" s="238"/>
      <c r="AL47" s="238"/>
      <c r="AM47" s="238"/>
      <c r="AN47" s="238"/>
      <c r="AO47" s="238"/>
      <c r="AP47" s="238"/>
      <c r="AQ47" s="238"/>
      <c r="AR47" s="238"/>
      <c r="AS47" s="238"/>
      <c r="AT47" s="238"/>
      <c r="AU47" s="238"/>
      <c r="AV47" s="238"/>
      <c r="AW47" s="238"/>
      <c r="AX47" s="238"/>
      <c r="AY47" s="238"/>
      <c r="AZ47" s="238"/>
      <c r="BA47" s="238"/>
      <c r="BB47" s="238"/>
      <c r="BC47" s="238"/>
      <c r="BD47" s="238"/>
      <c r="BE47" s="238"/>
      <c r="BF47" s="238"/>
      <c r="BG47" s="238"/>
      <c r="BH47" s="238"/>
      <c r="BI47" s="238"/>
      <c r="BJ47" s="238"/>
      <c r="BK47" s="238"/>
      <c r="BL47" s="238"/>
      <c r="BM47" s="238"/>
      <c r="BN47" s="238"/>
      <c r="BO47" s="238"/>
      <c r="BP47" s="238"/>
      <c r="BQ47" s="238"/>
      <c r="BR47" s="238"/>
      <c r="BS47" s="238"/>
      <c r="BT47" s="238"/>
      <c r="BU47" s="238"/>
      <c r="BV47" s="238"/>
      <c r="BW47" s="238"/>
      <c r="BX47" s="238"/>
      <c r="BY47" s="238"/>
      <c r="BZ47" s="238"/>
      <c r="CA47" s="238"/>
      <c r="CB47" s="238"/>
      <c r="CC47" s="238"/>
      <c r="CD47" s="238"/>
      <c r="CE47" s="238"/>
      <c r="CF47" s="238"/>
      <c r="CG47" s="238"/>
      <c r="CH47" s="238"/>
      <c r="CI47" s="238"/>
      <c r="CJ47" s="238"/>
      <c r="CK47" s="238"/>
      <c r="CL47" s="238"/>
      <c r="CM47" s="238"/>
      <c r="CN47" s="238"/>
      <c r="CO47" s="238"/>
      <c r="CP47" s="238"/>
      <c r="CQ47" s="238"/>
      <c r="CR47" s="238"/>
      <c r="CS47" s="238"/>
      <c r="CT47" s="238"/>
      <c r="CU47" s="238"/>
      <c r="CV47" s="238"/>
      <c r="CW47" s="238"/>
      <c r="CX47" s="238"/>
      <c r="CY47" s="238"/>
      <c r="CZ47" s="238"/>
      <c r="DA47" s="238"/>
      <c r="DB47" s="238"/>
      <c r="DC47" s="238"/>
      <c r="DD47" s="238"/>
      <c r="DE47" s="238"/>
      <c r="DF47" s="238"/>
      <c r="DG47" s="238"/>
      <c r="DH47" s="238"/>
      <c r="DI47" s="238"/>
      <c r="DJ47" s="238"/>
      <c r="DK47" s="238"/>
      <c r="DL47" s="238"/>
      <c r="DM47" s="238"/>
      <c r="DN47" s="238"/>
      <c r="DO47" s="238"/>
      <c r="DP47" s="238"/>
      <c r="DQ47" s="238"/>
      <c r="DR47" s="238"/>
      <c r="DS47" s="238"/>
      <c r="DT47" s="238"/>
      <c r="DU47" s="238"/>
      <c r="DV47" s="238"/>
      <c r="DW47" s="238"/>
      <c r="DX47" s="238"/>
      <c r="DY47" s="238"/>
      <c r="DZ47" s="238"/>
      <c r="EA47" s="238"/>
      <c r="EB47" s="238"/>
      <c r="EC47" s="238"/>
      <c r="ED47" s="238"/>
      <c r="EE47" s="238"/>
      <c r="EF47" s="238"/>
      <c r="EG47" s="238"/>
      <c r="EH47" s="238"/>
      <c r="EI47" s="238"/>
      <c r="EJ47" s="238"/>
      <c r="EK47" s="238"/>
      <c r="EL47" s="238"/>
      <c r="EM47" s="238"/>
      <c r="EN47" s="238"/>
      <c r="EO47" s="238"/>
      <c r="EP47" s="238"/>
      <c r="EQ47" s="238"/>
      <c r="ER47" s="238"/>
      <c r="ES47" s="238"/>
      <c r="ET47" s="238"/>
      <c r="EU47" s="238"/>
      <c r="EV47" s="238"/>
      <c r="EW47" s="238"/>
      <c r="EX47" s="238"/>
      <c r="EY47" s="238"/>
      <c r="EZ47" s="238"/>
      <c r="FA47" s="238"/>
      <c r="FB47" s="238"/>
      <c r="FC47" s="238"/>
      <c r="FD47" s="238"/>
      <c r="FE47" s="238"/>
      <c r="FF47" s="238"/>
      <c r="FG47" s="238"/>
      <c r="FH47" s="238"/>
      <c r="FI47" s="238"/>
      <c r="FJ47" s="238"/>
      <c r="FK47" s="238"/>
      <c r="FL47" s="238"/>
      <c r="FM47" s="238"/>
      <c r="FN47" s="238"/>
      <c r="FO47" s="238"/>
      <c r="FP47" s="238"/>
      <c r="FQ47" s="238"/>
      <c r="FR47" s="238"/>
      <c r="FS47" s="238"/>
      <c r="FT47" s="238"/>
      <c r="FU47" s="238"/>
      <c r="FV47" s="238"/>
      <c r="FW47" s="238"/>
      <c r="FX47" s="238"/>
      <c r="FY47" s="238"/>
      <c r="FZ47" s="238"/>
      <c r="GA47" s="238"/>
      <c r="GB47" s="238"/>
      <c r="GC47" s="238"/>
      <c r="GD47" s="238"/>
      <c r="GE47" s="238"/>
      <c r="GF47" s="238"/>
      <c r="GG47" s="238"/>
      <c r="GH47" s="238"/>
      <c r="GI47" s="238"/>
      <c r="GJ47" s="238"/>
      <c r="GK47" s="238"/>
      <c r="GL47" s="238"/>
      <c r="GM47" s="238"/>
      <c r="GN47" s="238"/>
      <c r="GO47" s="238"/>
      <c r="GP47" s="238"/>
      <c r="GQ47" s="238"/>
      <c r="GR47" s="238"/>
      <c r="GS47" s="238"/>
      <c r="GT47" s="238"/>
      <c r="GU47" s="238"/>
      <c r="GV47" s="238"/>
      <c r="GW47" s="238"/>
      <c r="GX47" s="238"/>
      <c r="GY47" s="238"/>
      <c r="GZ47" s="238"/>
      <c r="HA47" s="238"/>
      <c r="HB47" s="238"/>
      <c r="HC47" s="238"/>
      <c r="HD47" s="238"/>
      <c r="HE47" s="238"/>
      <c r="HF47" s="238"/>
      <c r="HG47" s="238"/>
      <c r="HH47" s="238"/>
      <c r="HI47" s="238"/>
      <c r="HJ47" s="238"/>
      <c r="HK47" s="238"/>
      <c r="HL47" s="238"/>
      <c r="HM47" s="238"/>
      <c r="HN47" s="238"/>
      <c r="HO47" s="238"/>
      <c r="HP47" s="238"/>
      <c r="HQ47" s="238"/>
      <c r="HR47" s="238"/>
      <c r="HS47" s="238"/>
      <c r="HT47" s="238"/>
      <c r="HU47" s="238"/>
      <c r="HV47" s="238"/>
      <c r="HW47" s="238"/>
      <c r="HX47" s="238"/>
      <c r="HY47" s="238"/>
      <c r="HZ47" s="238"/>
      <c r="IA47" s="238"/>
      <c r="IB47" s="238"/>
      <c r="IC47" s="238"/>
      <c r="ID47" s="238"/>
      <c r="IE47" s="238"/>
      <c r="IF47" s="238"/>
      <c r="IG47" s="238"/>
      <c r="IH47" s="238"/>
      <c r="II47" s="238"/>
      <c r="IJ47" s="238"/>
      <c r="IK47" s="238"/>
      <c r="IL47" s="238"/>
      <c r="IM47" s="238"/>
      <c r="IN47" s="238"/>
      <c r="IO47" s="238"/>
      <c r="IP47" s="238"/>
      <c r="IQ47" s="238"/>
      <c r="IR47" s="238"/>
      <c r="IS47" s="238"/>
      <c r="IT47" s="238"/>
      <c r="IU47" s="238"/>
      <c r="IV47" s="238"/>
      <c r="IW47" s="238">
        <v>7</v>
      </c>
      <c r="IX47" s="238" t="s">
        <v>37</v>
      </c>
      <c r="IY47" s="238">
        <v>6</v>
      </c>
      <c r="IZ47" s="238" t="s">
        <v>37</v>
      </c>
      <c r="JA47" s="238">
        <v>7</v>
      </c>
      <c r="JB47" s="238" t="s">
        <v>37</v>
      </c>
      <c r="JC47" s="238">
        <v>6.5</v>
      </c>
      <c r="JD47" s="238" t="s">
        <v>37</v>
      </c>
      <c r="JE47" s="238">
        <v>6</v>
      </c>
      <c r="JF47" s="238" t="s">
        <v>37</v>
      </c>
      <c r="JG47" s="238">
        <v>6</v>
      </c>
      <c r="JH47" s="238" t="s">
        <v>37</v>
      </c>
      <c r="JI47" s="238">
        <v>6.5</v>
      </c>
      <c r="JJ47" s="238" t="s">
        <v>37</v>
      </c>
      <c r="JK47" s="238">
        <v>6.5</v>
      </c>
      <c r="JL47" s="238" t="s">
        <v>37</v>
      </c>
      <c r="JM47" s="238">
        <v>6</v>
      </c>
      <c r="JN47" s="238" t="s">
        <v>37</v>
      </c>
      <c r="JO47" s="238">
        <v>6</v>
      </c>
      <c r="JP47" s="238" t="s">
        <v>37</v>
      </c>
      <c r="JQ47" s="238">
        <v>6</v>
      </c>
      <c r="JR47" s="238" t="s">
        <v>37</v>
      </c>
      <c r="JS47" s="238">
        <v>6</v>
      </c>
      <c r="JT47" s="238" t="s">
        <v>37</v>
      </c>
      <c r="JU47" s="238">
        <v>6</v>
      </c>
      <c r="JV47" s="238" t="s">
        <v>37</v>
      </c>
      <c r="JW47" s="238">
        <v>6</v>
      </c>
      <c r="JX47" s="238" t="s">
        <v>37</v>
      </c>
      <c r="JY47" s="238">
        <v>6</v>
      </c>
      <c r="JZ47" s="238" t="s">
        <v>37</v>
      </c>
      <c r="KA47" s="238">
        <v>6</v>
      </c>
      <c r="KB47" s="238" t="s">
        <v>37</v>
      </c>
      <c r="KC47" s="238">
        <v>6</v>
      </c>
      <c r="KD47" s="238" t="s">
        <v>37</v>
      </c>
      <c r="KE47" s="238">
        <v>6</v>
      </c>
      <c r="KF47" s="238" t="s">
        <v>37</v>
      </c>
      <c r="KG47" s="238">
        <v>6</v>
      </c>
      <c r="KH47" s="238" t="s">
        <v>37</v>
      </c>
      <c r="KI47" s="238">
        <v>6</v>
      </c>
      <c r="KJ47" s="238" t="s">
        <v>37</v>
      </c>
      <c r="KK47" s="238">
        <v>6</v>
      </c>
      <c r="KL47" s="238" t="s">
        <v>37</v>
      </c>
      <c r="KM47" s="238">
        <v>6</v>
      </c>
      <c r="KN47" s="238">
        <v>0</v>
      </c>
      <c r="KO47" s="238">
        <v>6</v>
      </c>
      <c r="KP47" s="238" t="s">
        <v>37</v>
      </c>
      <c r="KQ47" s="238">
        <v>6</v>
      </c>
      <c r="KR47" s="238" t="s">
        <v>37</v>
      </c>
      <c r="KS47" s="238">
        <v>5</v>
      </c>
      <c r="KT47" s="238" t="s">
        <v>37</v>
      </c>
      <c r="KU47" s="238">
        <v>6</v>
      </c>
      <c r="KV47" s="238" t="s">
        <v>37</v>
      </c>
      <c r="KW47" s="238">
        <v>5.5</v>
      </c>
      <c r="KX47" s="238" t="s">
        <v>37</v>
      </c>
      <c r="KY47" s="238">
        <v>5</v>
      </c>
      <c r="KZ47" s="238" t="s">
        <v>37</v>
      </c>
      <c r="LA47" s="238">
        <v>5</v>
      </c>
      <c r="LB47" s="238" t="s">
        <v>37</v>
      </c>
      <c r="LC47" s="238">
        <v>5</v>
      </c>
      <c r="LD47" s="238" t="s">
        <v>37</v>
      </c>
      <c r="LE47" s="238">
        <v>5.5</v>
      </c>
      <c r="LF47" s="238" t="s">
        <v>37</v>
      </c>
      <c r="LG47" s="238">
        <v>5</v>
      </c>
      <c r="LH47" s="238" t="s">
        <v>37</v>
      </c>
      <c r="LI47" s="238">
        <v>5.5</v>
      </c>
      <c r="LJ47" s="238" t="s">
        <v>37</v>
      </c>
      <c r="LK47" s="238">
        <v>5</v>
      </c>
      <c r="LL47" s="238" t="s">
        <v>37</v>
      </c>
      <c r="LM47" s="238">
        <v>5</v>
      </c>
      <c r="LN47" s="238" t="s">
        <v>37</v>
      </c>
      <c r="LO47" s="238">
        <v>5</v>
      </c>
    </row>
    <row r="48" spans="1:327" x14ac:dyDescent="0.25">
      <c r="A48" s="236"/>
      <c r="B48" s="237" t="s">
        <v>30</v>
      </c>
      <c r="C48" s="238"/>
      <c r="D48" s="238"/>
      <c r="E48" s="238"/>
      <c r="F48" s="238"/>
      <c r="G48" s="238"/>
      <c r="H48" s="238"/>
      <c r="I48" s="238"/>
      <c r="J48" s="238"/>
      <c r="K48" s="238"/>
      <c r="L48" s="238"/>
      <c r="M48" s="238"/>
      <c r="N48" s="238"/>
      <c r="O48" s="238"/>
      <c r="P48" s="238"/>
      <c r="Q48" s="238"/>
      <c r="R48" s="238"/>
      <c r="S48" s="238"/>
      <c r="T48" s="238"/>
      <c r="U48" s="238"/>
      <c r="V48" s="238"/>
      <c r="W48" s="238"/>
      <c r="X48" s="238"/>
      <c r="Y48" s="238"/>
      <c r="Z48" s="238"/>
      <c r="AA48" s="238"/>
      <c r="AB48" s="238"/>
      <c r="AC48" s="238"/>
      <c r="AD48" s="238"/>
      <c r="AE48" s="238"/>
      <c r="AF48" s="238"/>
      <c r="AG48" s="238"/>
      <c r="AH48" s="238"/>
      <c r="AI48" s="238"/>
      <c r="AJ48" s="238"/>
      <c r="AK48" s="238"/>
      <c r="AL48" s="238"/>
      <c r="AM48" s="238"/>
      <c r="AN48" s="238"/>
      <c r="AO48" s="238"/>
      <c r="AP48" s="238"/>
      <c r="AQ48" s="238"/>
      <c r="AR48" s="238"/>
      <c r="AS48" s="238"/>
      <c r="AT48" s="238"/>
      <c r="AU48" s="238"/>
      <c r="AV48" s="238"/>
      <c r="AW48" s="238"/>
      <c r="AX48" s="238"/>
      <c r="AY48" s="238"/>
      <c r="AZ48" s="238"/>
      <c r="BA48" s="238"/>
      <c r="BB48" s="238"/>
      <c r="BC48" s="238"/>
      <c r="BD48" s="238"/>
      <c r="BE48" s="238"/>
      <c r="BF48" s="238"/>
      <c r="BG48" s="238"/>
      <c r="BH48" s="238"/>
      <c r="BI48" s="238"/>
      <c r="BJ48" s="238"/>
      <c r="BK48" s="238"/>
      <c r="BL48" s="238"/>
      <c r="BM48" s="238"/>
      <c r="BN48" s="238"/>
      <c r="BO48" s="238"/>
      <c r="BP48" s="238"/>
      <c r="BQ48" s="238"/>
      <c r="BR48" s="238"/>
      <c r="BS48" s="238"/>
      <c r="BT48" s="238"/>
      <c r="BU48" s="238"/>
      <c r="BV48" s="238"/>
      <c r="BW48" s="238"/>
      <c r="BX48" s="238"/>
      <c r="BY48" s="238"/>
      <c r="BZ48" s="238"/>
      <c r="CA48" s="238"/>
      <c r="CB48" s="238"/>
      <c r="CC48" s="238"/>
      <c r="CD48" s="238"/>
      <c r="CE48" s="238"/>
      <c r="CF48" s="238"/>
      <c r="CG48" s="238"/>
      <c r="CH48" s="238"/>
      <c r="CI48" s="238"/>
      <c r="CJ48" s="238"/>
      <c r="CK48" s="238"/>
      <c r="CL48" s="238"/>
      <c r="CM48" s="238"/>
      <c r="CN48" s="238"/>
      <c r="CO48" s="238"/>
      <c r="CP48" s="238"/>
      <c r="CQ48" s="238"/>
      <c r="CR48" s="238"/>
      <c r="CS48" s="238"/>
      <c r="CT48" s="238"/>
      <c r="CU48" s="238"/>
      <c r="CV48" s="238"/>
      <c r="CW48" s="238"/>
      <c r="CX48" s="238"/>
      <c r="CY48" s="238"/>
      <c r="CZ48" s="238"/>
      <c r="DA48" s="238"/>
      <c r="DB48" s="238"/>
      <c r="DC48" s="238"/>
      <c r="DD48" s="238"/>
      <c r="DE48" s="238"/>
      <c r="DF48" s="238"/>
      <c r="DG48" s="238"/>
      <c r="DH48" s="238"/>
      <c r="DI48" s="238"/>
      <c r="DJ48" s="238"/>
      <c r="DK48" s="238"/>
      <c r="DL48" s="238"/>
      <c r="DM48" s="238"/>
      <c r="DN48" s="238"/>
      <c r="DO48" s="238"/>
      <c r="DP48" s="238"/>
      <c r="DQ48" s="238"/>
      <c r="DR48" s="238"/>
      <c r="DS48" s="238"/>
      <c r="DT48" s="238"/>
      <c r="DU48" s="238"/>
      <c r="DV48" s="238"/>
      <c r="DW48" s="238"/>
      <c r="DX48" s="238"/>
      <c r="DY48" s="238"/>
      <c r="DZ48" s="238"/>
      <c r="EA48" s="238"/>
      <c r="EB48" s="238"/>
      <c r="EC48" s="238"/>
      <c r="ED48" s="238"/>
      <c r="EE48" s="238"/>
      <c r="EF48" s="238"/>
      <c r="EG48" s="238"/>
      <c r="EH48" s="238"/>
      <c r="EI48" s="238"/>
      <c r="EJ48" s="238"/>
      <c r="EK48" s="238"/>
      <c r="EL48" s="238"/>
      <c r="EM48" s="238"/>
      <c r="EN48" s="238"/>
      <c r="EO48" s="238"/>
      <c r="EP48" s="238"/>
      <c r="EQ48" s="238"/>
      <c r="ER48" s="238"/>
      <c r="ES48" s="238"/>
      <c r="ET48" s="238"/>
      <c r="EU48" s="238"/>
      <c r="EV48" s="238"/>
      <c r="EW48" s="238"/>
      <c r="EX48" s="238"/>
      <c r="EY48" s="238"/>
      <c r="EZ48" s="238"/>
      <c r="FA48" s="238"/>
      <c r="FB48" s="238"/>
      <c r="FC48" s="238"/>
      <c r="FD48" s="238"/>
      <c r="FE48" s="238"/>
      <c r="FF48" s="238"/>
      <c r="FG48" s="238"/>
      <c r="FH48" s="238"/>
      <c r="FI48" s="238"/>
      <c r="FJ48" s="238"/>
      <c r="FK48" s="238"/>
      <c r="FL48" s="238"/>
      <c r="FM48" s="238"/>
      <c r="FN48" s="238"/>
      <c r="FO48" s="238"/>
      <c r="FP48" s="238"/>
      <c r="FQ48" s="238"/>
      <c r="FR48" s="238"/>
      <c r="FS48" s="238"/>
      <c r="FT48" s="238"/>
      <c r="FU48" s="238"/>
      <c r="FV48" s="238"/>
      <c r="FW48" s="238"/>
      <c r="FX48" s="238"/>
      <c r="FY48" s="238"/>
      <c r="FZ48" s="238"/>
      <c r="GA48" s="238"/>
      <c r="GB48" s="238"/>
      <c r="GC48" s="238"/>
      <c r="GD48" s="238"/>
      <c r="GE48" s="238"/>
      <c r="GF48" s="238"/>
      <c r="GG48" s="238"/>
      <c r="GH48" s="238"/>
      <c r="GI48" s="238"/>
      <c r="GJ48" s="238"/>
      <c r="GK48" s="238"/>
      <c r="GL48" s="238"/>
      <c r="GM48" s="238"/>
      <c r="GN48" s="238"/>
      <c r="GO48" s="238"/>
      <c r="GP48" s="238"/>
      <c r="GQ48" s="238"/>
      <c r="GR48" s="238"/>
      <c r="GS48" s="238"/>
      <c r="GT48" s="238"/>
      <c r="GU48" s="238"/>
      <c r="GV48" s="238"/>
      <c r="GW48" s="238"/>
      <c r="GX48" s="238"/>
      <c r="GY48" s="238"/>
      <c r="GZ48" s="238"/>
      <c r="HA48" s="238"/>
      <c r="HB48" s="238"/>
      <c r="HC48" s="238"/>
      <c r="HD48" s="238"/>
      <c r="HE48" s="238"/>
      <c r="HF48" s="238"/>
      <c r="HG48" s="238"/>
      <c r="HH48" s="238"/>
      <c r="HI48" s="238"/>
      <c r="HJ48" s="238"/>
      <c r="HK48" s="238"/>
      <c r="HL48" s="238"/>
      <c r="HM48" s="238"/>
      <c r="HN48" s="238"/>
      <c r="HO48" s="238"/>
      <c r="HP48" s="238"/>
      <c r="HQ48" s="238"/>
      <c r="HR48" s="238"/>
      <c r="HS48" s="238"/>
      <c r="HT48" s="238"/>
      <c r="HU48" s="238"/>
      <c r="HV48" s="238"/>
      <c r="HW48" s="238"/>
      <c r="HX48" s="238"/>
      <c r="HY48" s="238"/>
      <c r="HZ48" s="238"/>
      <c r="IA48" s="238"/>
      <c r="IB48" s="238"/>
      <c r="IC48" s="238"/>
      <c r="ID48" s="238"/>
      <c r="IE48" s="238"/>
      <c r="IF48" s="238"/>
      <c r="IG48" s="238"/>
      <c r="IH48" s="238"/>
      <c r="II48" s="238"/>
      <c r="IJ48" s="238"/>
      <c r="IK48" s="238"/>
      <c r="IL48" s="238"/>
      <c r="IM48" s="238"/>
      <c r="IN48" s="238"/>
      <c r="IO48" s="238"/>
      <c r="IP48" s="238"/>
      <c r="IQ48" s="238"/>
      <c r="IR48" s="238"/>
      <c r="IS48" s="238"/>
      <c r="IT48" s="238"/>
      <c r="IU48" s="238"/>
      <c r="IV48" s="238"/>
      <c r="IW48" s="238">
        <v>5</v>
      </c>
      <c r="IX48" s="238" t="s">
        <v>37</v>
      </c>
      <c r="IY48" s="238">
        <v>6</v>
      </c>
      <c r="IZ48" s="238" t="s">
        <v>37</v>
      </c>
      <c r="JA48" s="238">
        <v>7</v>
      </c>
      <c r="JB48" s="238" t="s">
        <v>37</v>
      </c>
      <c r="JC48" s="238">
        <v>7</v>
      </c>
      <c r="JD48" s="238" t="s">
        <v>37</v>
      </c>
      <c r="JE48" s="238">
        <v>7</v>
      </c>
      <c r="JF48" s="238" t="s">
        <v>37</v>
      </c>
      <c r="JG48" s="238">
        <v>7</v>
      </c>
      <c r="JH48" s="238" t="s">
        <v>37</v>
      </c>
      <c r="JI48" s="238">
        <v>7</v>
      </c>
      <c r="JJ48" s="238" t="s">
        <v>37</v>
      </c>
      <c r="JK48" s="238">
        <v>7</v>
      </c>
      <c r="JL48" s="238" t="s">
        <v>37</v>
      </c>
      <c r="JM48" s="238">
        <v>7</v>
      </c>
      <c r="JN48" s="238" t="s">
        <v>37</v>
      </c>
      <c r="JO48" s="238">
        <v>7</v>
      </c>
      <c r="JP48" s="238" t="s">
        <v>37</v>
      </c>
      <c r="JQ48" s="238">
        <v>7</v>
      </c>
      <c r="JR48" s="238" t="s">
        <v>37</v>
      </c>
      <c r="JS48" s="238">
        <v>7</v>
      </c>
      <c r="JT48" s="238" t="s">
        <v>37</v>
      </c>
      <c r="JU48" s="238">
        <v>6</v>
      </c>
      <c r="JV48" s="238" t="s">
        <v>37</v>
      </c>
      <c r="JW48" s="238">
        <v>6</v>
      </c>
      <c r="JX48" s="238" t="s">
        <v>37</v>
      </c>
      <c r="JY48" s="238">
        <v>6</v>
      </c>
      <c r="JZ48" s="238" t="s">
        <v>37</v>
      </c>
      <c r="KA48" s="238">
        <v>6.5</v>
      </c>
      <c r="KB48" s="238" t="s">
        <v>37</v>
      </c>
      <c r="KC48" s="238">
        <v>8</v>
      </c>
      <c r="KD48" s="238" t="s">
        <v>37</v>
      </c>
      <c r="KE48" s="238">
        <v>8</v>
      </c>
      <c r="KF48" s="238" t="s">
        <v>37</v>
      </c>
      <c r="KG48" s="238">
        <v>7</v>
      </c>
      <c r="KH48" s="238" t="s">
        <v>37</v>
      </c>
      <c r="KI48" s="238">
        <v>7</v>
      </c>
      <c r="KJ48" s="238" t="s">
        <v>37</v>
      </c>
      <c r="KK48" s="238">
        <v>8</v>
      </c>
      <c r="KL48" s="238" t="s">
        <v>37</v>
      </c>
      <c r="KM48" s="238">
        <v>8</v>
      </c>
      <c r="KN48" s="238" t="s">
        <v>37</v>
      </c>
      <c r="KO48" s="238">
        <v>7</v>
      </c>
      <c r="KP48" s="238" t="s">
        <v>37</v>
      </c>
      <c r="KQ48" s="238">
        <v>8</v>
      </c>
      <c r="KR48" s="238" t="s">
        <v>37</v>
      </c>
      <c r="KS48" s="238">
        <v>7</v>
      </c>
      <c r="KT48" s="238" t="s">
        <v>37</v>
      </c>
      <c r="KU48" s="238">
        <v>7</v>
      </c>
      <c r="KV48" s="238" t="s">
        <v>37</v>
      </c>
      <c r="KW48" s="238">
        <v>8</v>
      </c>
      <c r="KX48" s="238" t="s">
        <v>37</v>
      </c>
      <c r="KY48" s="238">
        <v>7</v>
      </c>
      <c r="KZ48" s="238" t="s">
        <v>37</v>
      </c>
      <c r="LA48" s="238">
        <v>8</v>
      </c>
      <c r="LB48" s="238" t="s">
        <v>37</v>
      </c>
      <c r="LC48" s="238">
        <v>8</v>
      </c>
      <c r="LD48" s="238" t="s">
        <v>37</v>
      </c>
      <c r="LE48" s="238">
        <v>7</v>
      </c>
      <c r="LF48" s="238" t="s">
        <v>37</v>
      </c>
      <c r="LG48" s="238">
        <v>7</v>
      </c>
      <c r="LH48" s="238" t="s">
        <v>37</v>
      </c>
      <c r="LI48" s="238">
        <v>7</v>
      </c>
      <c r="LJ48" s="238" t="s">
        <v>37</v>
      </c>
      <c r="LK48" s="238">
        <v>7</v>
      </c>
      <c r="LL48" s="238" t="s">
        <v>37</v>
      </c>
      <c r="LM48" s="238">
        <v>7</v>
      </c>
      <c r="LN48" s="238" t="s">
        <v>37</v>
      </c>
      <c r="LO48" s="238">
        <v>8</v>
      </c>
    </row>
    <row r="49" spans="2:327"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c r="KV49" s="217" t="s">
        <v>391</v>
      </c>
      <c r="KW49" s="217" t="s">
        <v>392</v>
      </c>
      <c r="KX49" s="217" t="s">
        <v>393</v>
      </c>
      <c r="KY49" s="217" t="s">
        <v>394</v>
      </c>
      <c r="KZ49" s="217" t="s">
        <v>395</v>
      </c>
      <c r="LA49" s="217" t="s">
        <v>396</v>
      </c>
      <c r="LB49" s="217" t="s">
        <v>397</v>
      </c>
      <c r="LC49" s="217" t="s">
        <v>398</v>
      </c>
      <c r="LD49" s="217" t="s">
        <v>399</v>
      </c>
      <c r="LE49" s="217" t="s">
        <v>400</v>
      </c>
      <c r="LF49" s="217" t="s">
        <v>401</v>
      </c>
      <c r="LG49" s="217" t="s">
        <v>402</v>
      </c>
      <c r="LH49" s="217" t="s">
        <v>403</v>
      </c>
      <c r="LI49" s="217" t="s">
        <v>404</v>
      </c>
      <c r="LJ49" s="217" t="s">
        <v>405</v>
      </c>
      <c r="LK49" s="217" t="s">
        <v>406</v>
      </c>
      <c r="LL49" s="217" t="s">
        <v>407</v>
      </c>
      <c r="LM49" s="217" t="s">
        <v>408</v>
      </c>
      <c r="LN49" s="217" t="s">
        <v>409</v>
      </c>
      <c r="LO49" s="217" t="s">
        <v>410</v>
      </c>
    </row>
    <row r="50" spans="2:327" x14ac:dyDescent="0.25">
      <c r="B50" s="237" t="s">
        <v>50</v>
      </c>
      <c r="C50" s="238"/>
      <c r="D50" s="238"/>
      <c r="E50" s="238"/>
      <c r="F50" s="238"/>
      <c r="G50" s="238"/>
      <c r="H50" s="238"/>
      <c r="I50" s="238"/>
      <c r="J50" s="238"/>
      <c r="K50" s="238"/>
      <c r="L50" s="238"/>
      <c r="M50" s="238"/>
      <c r="N50" s="238"/>
      <c r="O50" s="238"/>
      <c r="P50" s="238"/>
      <c r="Q50" s="238"/>
      <c r="R50" s="238"/>
      <c r="S50" s="238"/>
      <c r="T50" s="238"/>
      <c r="U50" s="238"/>
      <c r="V50" s="238"/>
      <c r="W50" s="238"/>
      <c r="X50" s="238"/>
      <c r="Y50" s="238"/>
      <c r="Z50" s="238"/>
      <c r="AA50" s="238"/>
      <c r="AB50" s="238"/>
      <c r="AC50" s="238"/>
      <c r="AD50" s="238"/>
      <c r="AE50" s="238"/>
      <c r="AF50" s="238"/>
      <c r="AG50" s="238"/>
      <c r="AH50" s="238"/>
      <c r="AI50" s="238"/>
      <c r="AJ50" s="238"/>
      <c r="AK50" s="238"/>
      <c r="AL50" s="238"/>
      <c r="AM50" s="238"/>
      <c r="AN50" s="238"/>
      <c r="AO50" s="238"/>
      <c r="AP50" s="238"/>
      <c r="AQ50" s="238"/>
      <c r="AR50" s="238"/>
      <c r="AS50" s="238"/>
      <c r="AT50" s="238"/>
      <c r="AU50" s="238"/>
      <c r="AV50" s="238"/>
      <c r="AW50" s="238"/>
      <c r="AX50" s="238"/>
      <c r="AY50" s="238"/>
      <c r="AZ50" s="238"/>
      <c r="BA50" s="238"/>
      <c r="BB50" s="238"/>
      <c r="BC50" s="238"/>
      <c r="BD50" s="238"/>
      <c r="BE50" s="238"/>
      <c r="BF50" s="238"/>
      <c r="BG50" s="238"/>
      <c r="BH50" s="238"/>
      <c r="BI50" s="238"/>
      <c r="BJ50" s="238"/>
      <c r="BK50" s="238"/>
      <c r="BL50" s="238"/>
      <c r="BM50" s="238"/>
      <c r="BN50" s="238"/>
      <c r="BO50" s="238"/>
      <c r="BP50" s="238"/>
      <c r="BQ50" s="238"/>
      <c r="BR50" s="238"/>
      <c r="BS50" s="238"/>
      <c r="BT50" s="238"/>
      <c r="BU50" s="238"/>
      <c r="BV50" s="238"/>
      <c r="BW50" s="238"/>
      <c r="BX50" s="238"/>
      <c r="BY50" s="238"/>
      <c r="BZ50" s="238"/>
      <c r="CA50" s="238"/>
      <c r="CB50" s="238"/>
      <c r="CC50" s="238"/>
      <c r="CD50" s="238"/>
      <c r="CE50" s="238"/>
      <c r="CF50" s="238"/>
      <c r="CG50" s="238"/>
      <c r="CH50" s="238"/>
      <c r="CI50" s="238"/>
      <c r="CJ50" s="238"/>
      <c r="CK50" s="238"/>
      <c r="CL50" s="238"/>
      <c r="CM50" s="238"/>
      <c r="CN50" s="238"/>
      <c r="CO50" s="238"/>
      <c r="CP50" s="238"/>
      <c r="CQ50" s="238"/>
      <c r="CR50" s="238"/>
      <c r="CS50" s="238"/>
      <c r="CT50" s="238"/>
      <c r="CU50" s="238"/>
      <c r="CV50" s="238"/>
      <c r="CW50" s="238"/>
      <c r="CX50" s="238"/>
      <c r="CY50" s="238"/>
      <c r="CZ50" s="238"/>
      <c r="DA50" s="238"/>
      <c r="DB50" s="238"/>
      <c r="DC50" s="238"/>
      <c r="DD50" s="238"/>
      <c r="DE50" s="238"/>
      <c r="DF50" s="238"/>
      <c r="DG50" s="238"/>
      <c r="DH50" s="238"/>
      <c r="DI50" s="238"/>
      <c r="DJ50" s="238"/>
      <c r="DK50" s="238"/>
      <c r="DL50" s="238"/>
      <c r="DM50" s="238"/>
      <c r="DN50" s="238"/>
      <c r="DO50" s="238"/>
      <c r="DP50" s="238"/>
      <c r="DQ50" s="238"/>
      <c r="DR50" s="238"/>
      <c r="DS50" s="238"/>
      <c r="DT50" s="238"/>
      <c r="DU50" s="238"/>
      <c r="DV50" s="238"/>
      <c r="DW50" s="238"/>
      <c r="DX50" s="238"/>
      <c r="DY50" s="238"/>
      <c r="DZ50" s="238"/>
      <c r="EA50" s="238"/>
      <c r="EB50" s="238"/>
      <c r="EC50" s="238"/>
      <c r="ED50" s="238"/>
      <c r="EE50" s="238"/>
      <c r="EF50" s="238"/>
      <c r="EG50" s="238"/>
      <c r="EH50" s="238"/>
      <c r="EI50" s="238"/>
      <c r="EJ50" s="238"/>
      <c r="EK50" s="238"/>
      <c r="EL50" s="238"/>
      <c r="EM50" s="238"/>
      <c r="EN50" s="238"/>
      <c r="EO50" s="238"/>
      <c r="EP50" s="238"/>
      <c r="EQ50" s="238"/>
      <c r="ER50" s="238"/>
      <c r="ES50" s="238"/>
      <c r="ET50" s="238"/>
      <c r="EU50" s="238"/>
      <c r="EV50" s="238"/>
      <c r="EW50" s="238"/>
      <c r="EX50" s="238"/>
      <c r="EY50" s="238"/>
      <c r="EZ50" s="238"/>
      <c r="FA50" s="238"/>
      <c r="FB50" s="238"/>
      <c r="FC50" s="238"/>
      <c r="FD50" s="238"/>
      <c r="FE50" s="238"/>
      <c r="FF50" s="238"/>
      <c r="FG50" s="238"/>
      <c r="FH50" s="238"/>
      <c r="FI50" s="238"/>
      <c r="FJ50" s="238"/>
      <c r="FK50" s="238"/>
      <c r="FL50" s="238"/>
      <c r="FM50" s="238"/>
      <c r="FN50" s="238"/>
      <c r="FO50" s="238"/>
      <c r="FP50" s="238"/>
      <c r="FQ50" s="238"/>
      <c r="FR50" s="238"/>
      <c r="FS50" s="238"/>
      <c r="FT50" s="238"/>
      <c r="FU50" s="238"/>
      <c r="FV50" s="238"/>
      <c r="FW50" s="238"/>
      <c r="FX50" s="238"/>
      <c r="FY50" s="238"/>
      <c r="FZ50" s="238"/>
      <c r="GA50" s="238"/>
      <c r="GB50" s="238"/>
      <c r="GC50" s="238"/>
      <c r="GD50" s="238"/>
      <c r="GE50" s="238"/>
      <c r="GF50" s="238"/>
      <c r="GG50" s="238"/>
      <c r="GH50" s="238"/>
      <c r="GI50" s="238"/>
      <c r="GJ50" s="238"/>
      <c r="GK50" s="238"/>
      <c r="GL50" s="238"/>
      <c r="GM50" s="238"/>
      <c r="GN50" s="238"/>
      <c r="GO50" s="238"/>
      <c r="GP50" s="238"/>
      <c r="GQ50" s="238"/>
      <c r="GR50" s="238"/>
      <c r="GS50" s="238"/>
      <c r="GT50" s="238"/>
      <c r="GU50" s="238"/>
      <c r="GV50" s="238"/>
      <c r="GW50" s="238"/>
      <c r="GX50" s="238"/>
      <c r="GY50" s="238"/>
      <c r="GZ50" s="238"/>
      <c r="HA50" s="238"/>
      <c r="HB50" s="238"/>
      <c r="HC50" s="238"/>
      <c r="HD50" s="238"/>
      <c r="HE50" s="238"/>
      <c r="HF50" s="238"/>
      <c r="HG50" s="238"/>
      <c r="HH50" s="238"/>
      <c r="HI50" s="238"/>
      <c r="HJ50" s="238"/>
      <c r="HK50" s="238"/>
      <c r="HL50" s="238"/>
      <c r="HM50" s="238"/>
      <c r="HN50" s="238"/>
      <c r="HO50" s="238"/>
      <c r="HP50" s="238"/>
      <c r="HQ50" s="238"/>
      <c r="HR50" s="238"/>
      <c r="HS50" s="238"/>
      <c r="HT50" s="238"/>
      <c r="HU50" s="238"/>
      <c r="HV50" s="238"/>
      <c r="HW50" s="238"/>
      <c r="HX50" s="238"/>
      <c r="HY50" s="238"/>
      <c r="HZ50" s="238"/>
      <c r="IA50" s="238"/>
      <c r="IB50" s="238"/>
      <c r="IC50" s="238"/>
      <c r="ID50" s="238"/>
      <c r="IE50" s="238"/>
      <c r="IF50" s="238"/>
      <c r="IG50" s="238"/>
      <c r="IH50" s="238"/>
      <c r="II50" s="238"/>
      <c r="IJ50" s="238"/>
      <c r="IK50" s="238"/>
      <c r="IL50" s="238"/>
      <c r="IM50" s="238"/>
      <c r="IN50" s="238"/>
      <c r="IO50" s="238"/>
      <c r="IP50" s="238"/>
      <c r="IQ50" s="238"/>
      <c r="IR50" s="238"/>
      <c r="IS50" s="238"/>
      <c r="IT50" s="238"/>
      <c r="IU50" s="238"/>
      <c r="IV50" s="238"/>
      <c r="IW50" s="238">
        <v>5</v>
      </c>
      <c r="IX50" s="238" t="s">
        <v>37</v>
      </c>
      <c r="IY50" s="238">
        <v>5</v>
      </c>
      <c r="IZ50" s="238" t="s">
        <v>37</v>
      </c>
      <c r="JA50" s="238">
        <v>6</v>
      </c>
      <c r="JB50" s="238" t="s">
        <v>37</v>
      </c>
      <c r="JC50" s="238">
        <v>6</v>
      </c>
      <c r="JD50" s="238" t="s">
        <v>37</v>
      </c>
      <c r="JE50" s="238">
        <v>6</v>
      </c>
      <c r="JF50" s="238" t="s">
        <v>37</v>
      </c>
      <c r="JG50" s="238">
        <v>7</v>
      </c>
      <c r="JH50" s="238" t="s">
        <v>37</v>
      </c>
      <c r="JI50" s="238">
        <v>8</v>
      </c>
      <c r="JJ50" s="238" t="s">
        <v>37</v>
      </c>
      <c r="JK50" s="238">
        <v>7</v>
      </c>
      <c r="JL50" s="238" t="s">
        <v>37</v>
      </c>
      <c r="JM50" s="238">
        <v>7</v>
      </c>
      <c r="JN50" s="238" t="s">
        <v>37</v>
      </c>
      <c r="JO50" s="238">
        <v>7</v>
      </c>
      <c r="JP50" s="238" t="s">
        <v>37</v>
      </c>
      <c r="JQ50" s="238">
        <v>8</v>
      </c>
      <c r="JR50" s="238" t="s">
        <v>37</v>
      </c>
      <c r="JS50" s="238">
        <v>7</v>
      </c>
      <c r="JT50" s="238" t="s">
        <v>37</v>
      </c>
      <c r="JU50" s="238">
        <v>7</v>
      </c>
      <c r="JV50" s="238" t="s">
        <v>37</v>
      </c>
      <c r="JW50" s="238">
        <v>7</v>
      </c>
      <c r="JX50" s="238" t="s">
        <v>37</v>
      </c>
      <c r="JY50" s="238">
        <v>7</v>
      </c>
      <c r="JZ50" s="238" t="s">
        <v>37</v>
      </c>
      <c r="KA50" s="238">
        <v>7</v>
      </c>
      <c r="KB50" s="238" t="s">
        <v>37</v>
      </c>
      <c r="KC50" s="238">
        <v>6</v>
      </c>
      <c r="KD50" s="238" t="s">
        <v>37</v>
      </c>
      <c r="KE50" s="238">
        <v>6</v>
      </c>
      <c r="KF50" s="238" t="s">
        <v>37</v>
      </c>
      <c r="KG50" s="238">
        <v>6</v>
      </c>
      <c r="KH50" s="238" t="s">
        <v>37</v>
      </c>
      <c r="KI50" s="238">
        <v>6</v>
      </c>
      <c r="KJ50" s="238" t="s">
        <v>37</v>
      </c>
      <c r="KK50" s="238">
        <v>8</v>
      </c>
      <c r="KL50" s="238" t="s">
        <v>37</v>
      </c>
      <c r="KM50" s="238">
        <v>8</v>
      </c>
      <c r="KN50" s="238" t="s">
        <v>37</v>
      </c>
      <c r="KO50" s="238">
        <v>8</v>
      </c>
      <c r="KP50" s="238" t="s">
        <v>37</v>
      </c>
      <c r="KQ50" s="238">
        <v>8</v>
      </c>
      <c r="KR50" s="238" t="s">
        <v>37</v>
      </c>
      <c r="KS50" s="238">
        <v>7</v>
      </c>
      <c r="KT50" s="238" t="s">
        <v>37</v>
      </c>
      <c r="KU50" s="238">
        <v>7</v>
      </c>
      <c r="KV50" s="238" t="s">
        <v>37</v>
      </c>
      <c r="KW50" s="238">
        <v>6</v>
      </c>
      <c r="KX50" s="238" t="s">
        <v>37</v>
      </c>
      <c r="KY50" s="238">
        <v>7</v>
      </c>
      <c r="KZ50" s="238" t="s">
        <v>37</v>
      </c>
      <c r="LA50" s="238">
        <v>7</v>
      </c>
      <c r="LB50" s="238" t="s">
        <v>37</v>
      </c>
      <c r="LC50" s="238">
        <v>7</v>
      </c>
      <c r="LD50" s="238" t="s">
        <v>37</v>
      </c>
      <c r="LE50" s="238">
        <v>7</v>
      </c>
      <c r="LF50" s="238" t="s">
        <v>37</v>
      </c>
      <c r="LG50" s="238">
        <v>6</v>
      </c>
      <c r="LH50" s="238" t="s">
        <v>37</v>
      </c>
      <c r="LI50" s="238">
        <v>7</v>
      </c>
      <c r="LJ50" s="238" t="s">
        <v>37</v>
      </c>
      <c r="LK50" s="238">
        <v>7</v>
      </c>
      <c r="LL50" s="238" t="s">
        <v>37</v>
      </c>
      <c r="LM50" s="238">
        <v>8</v>
      </c>
      <c r="LN50" s="238" t="s">
        <v>37</v>
      </c>
      <c r="LO50" s="238">
        <v>6</v>
      </c>
    </row>
    <row r="51" spans="2:327" x14ac:dyDescent="0.25">
      <c r="B51" s="237" t="s">
        <v>52</v>
      </c>
      <c r="C51" s="238"/>
      <c r="D51" s="238"/>
      <c r="E51" s="238"/>
      <c r="F51" s="238"/>
      <c r="G51" s="238"/>
      <c r="H51" s="238"/>
      <c r="I51" s="238"/>
      <c r="J51" s="238"/>
      <c r="K51" s="238"/>
      <c r="L51" s="238"/>
      <c r="M51" s="238"/>
      <c r="N51" s="238"/>
      <c r="O51" s="238"/>
      <c r="P51" s="238"/>
      <c r="Q51" s="238"/>
      <c r="R51" s="238"/>
      <c r="S51" s="238"/>
      <c r="T51" s="238"/>
      <c r="U51" s="238"/>
      <c r="V51" s="238"/>
      <c r="W51" s="238"/>
      <c r="X51" s="238"/>
      <c r="Y51" s="238"/>
      <c r="Z51" s="238"/>
      <c r="AA51" s="238"/>
      <c r="AB51" s="238"/>
      <c r="AC51" s="238"/>
      <c r="AD51" s="238"/>
      <c r="AE51" s="238"/>
      <c r="AF51" s="238"/>
      <c r="AG51" s="238"/>
      <c r="AH51" s="238"/>
      <c r="AI51" s="238"/>
      <c r="AJ51" s="238"/>
      <c r="AK51" s="238"/>
      <c r="AL51" s="238"/>
      <c r="AM51" s="238"/>
      <c r="AN51" s="238"/>
      <c r="AO51" s="238"/>
      <c r="AP51" s="238"/>
      <c r="AQ51" s="238"/>
      <c r="AR51" s="238"/>
      <c r="AS51" s="238"/>
      <c r="AT51" s="238"/>
      <c r="AU51" s="238"/>
      <c r="AV51" s="238"/>
      <c r="AW51" s="238"/>
      <c r="AX51" s="238"/>
      <c r="AY51" s="238"/>
      <c r="AZ51" s="238"/>
      <c r="BA51" s="238"/>
      <c r="BB51" s="238"/>
      <c r="BC51" s="238"/>
      <c r="BD51" s="238"/>
      <c r="BE51" s="238"/>
      <c r="BF51" s="238"/>
      <c r="BG51" s="238"/>
      <c r="BH51" s="238"/>
      <c r="BI51" s="238"/>
      <c r="BJ51" s="238"/>
      <c r="BK51" s="238"/>
      <c r="BL51" s="238"/>
      <c r="BM51" s="238"/>
      <c r="BN51" s="238"/>
      <c r="BO51" s="238"/>
      <c r="BP51" s="238"/>
      <c r="BQ51" s="238"/>
      <c r="BR51" s="238"/>
      <c r="BS51" s="238"/>
      <c r="BT51" s="238"/>
      <c r="BU51" s="238"/>
      <c r="BV51" s="238"/>
      <c r="BW51" s="238"/>
      <c r="BX51" s="238"/>
      <c r="BY51" s="238"/>
      <c r="BZ51" s="238"/>
      <c r="CA51" s="238"/>
      <c r="CB51" s="238"/>
      <c r="CC51" s="238"/>
      <c r="CD51" s="238"/>
      <c r="CE51" s="238"/>
      <c r="CF51" s="238"/>
      <c r="CG51" s="238"/>
      <c r="CH51" s="238"/>
      <c r="CI51" s="238"/>
      <c r="CJ51" s="238"/>
      <c r="CK51" s="238"/>
      <c r="CL51" s="238"/>
      <c r="CM51" s="238"/>
      <c r="CN51" s="238"/>
      <c r="CO51" s="238"/>
      <c r="CP51" s="238"/>
      <c r="CQ51" s="238"/>
      <c r="CR51" s="238"/>
      <c r="CS51" s="238"/>
      <c r="CT51" s="238"/>
      <c r="CU51" s="238"/>
      <c r="CV51" s="238"/>
      <c r="CW51" s="238"/>
      <c r="CX51" s="238"/>
      <c r="CY51" s="238"/>
      <c r="CZ51" s="238"/>
      <c r="DA51" s="238"/>
      <c r="DB51" s="238"/>
      <c r="DC51" s="238"/>
      <c r="DD51" s="238"/>
      <c r="DE51" s="238"/>
      <c r="DF51" s="238"/>
      <c r="DG51" s="238"/>
      <c r="DH51" s="238"/>
      <c r="DI51" s="238"/>
      <c r="DJ51" s="238"/>
      <c r="DK51" s="238"/>
      <c r="DL51" s="238"/>
      <c r="DM51" s="238"/>
      <c r="DN51" s="238"/>
      <c r="DO51" s="238"/>
      <c r="DP51" s="238"/>
      <c r="DQ51" s="238"/>
      <c r="DR51" s="238"/>
      <c r="DS51" s="238"/>
      <c r="DT51" s="238"/>
      <c r="DU51" s="238"/>
      <c r="DV51" s="238"/>
      <c r="DW51" s="238"/>
      <c r="DX51" s="238"/>
      <c r="DY51" s="238"/>
      <c r="DZ51" s="238"/>
      <c r="EA51" s="238"/>
      <c r="EB51" s="238"/>
      <c r="EC51" s="238"/>
      <c r="ED51" s="238"/>
      <c r="EE51" s="238"/>
      <c r="EF51" s="238"/>
      <c r="EG51" s="238"/>
      <c r="EH51" s="238"/>
      <c r="EI51" s="238"/>
      <c r="EJ51" s="238"/>
      <c r="EK51" s="238"/>
      <c r="EL51" s="238"/>
      <c r="EM51" s="238"/>
      <c r="EN51" s="238"/>
      <c r="EO51" s="238"/>
      <c r="EP51" s="238"/>
      <c r="EQ51" s="238"/>
      <c r="ER51" s="238"/>
      <c r="ES51" s="238"/>
      <c r="ET51" s="238"/>
      <c r="EU51" s="238"/>
      <c r="EV51" s="238"/>
      <c r="EW51" s="238"/>
      <c r="EX51" s="238"/>
      <c r="EY51" s="238"/>
      <c r="EZ51" s="238"/>
      <c r="FA51" s="238"/>
      <c r="FB51" s="238"/>
      <c r="FC51" s="238"/>
      <c r="FD51" s="238"/>
      <c r="FE51" s="238"/>
      <c r="FF51" s="238"/>
      <c r="FG51" s="238"/>
      <c r="FH51" s="238"/>
      <c r="FI51" s="238"/>
      <c r="FJ51" s="238"/>
      <c r="FK51" s="238"/>
      <c r="FL51" s="238"/>
      <c r="FM51" s="238"/>
      <c r="FN51" s="238"/>
      <c r="FO51" s="238"/>
      <c r="FP51" s="238"/>
      <c r="FQ51" s="238"/>
      <c r="FR51" s="238"/>
      <c r="FS51" s="238"/>
      <c r="FT51" s="238"/>
      <c r="FU51" s="238"/>
      <c r="FV51" s="238"/>
      <c r="FW51" s="238"/>
      <c r="FX51" s="238"/>
      <c r="FY51" s="238"/>
      <c r="FZ51" s="238"/>
      <c r="GA51" s="238"/>
      <c r="GB51" s="238"/>
      <c r="GC51" s="238"/>
      <c r="GD51" s="238"/>
      <c r="GE51" s="238"/>
      <c r="GF51" s="238"/>
      <c r="GG51" s="238"/>
      <c r="GH51" s="238"/>
      <c r="GI51" s="238"/>
      <c r="GJ51" s="238"/>
      <c r="GK51" s="238"/>
      <c r="GL51" s="238"/>
      <c r="GM51" s="238"/>
      <c r="GN51" s="238"/>
      <c r="GO51" s="238"/>
      <c r="GP51" s="238"/>
      <c r="GQ51" s="238"/>
      <c r="GR51" s="238"/>
      <c r="GS51" s="238"/>
      <c r="GT51" s="238"/>
      <c r="GU51" s="238"/>
      <c r="GV51" s="238"/>
      <c r="GW51" s="238"/>
      <c r="GX51" s="238"/>
      <c r="GY51" s="238"/>
      <c r="GZ51" s="238"/>
      <c r="HA51" s="238"/>
      <c r="HB51" s="238"/>
      <c r="HC51" s="238"/>
      <c r="HD51" s="238"/>
      <c r="HE51" s="238"/>
      <c r="HF51" s="238"/>
      <c r="HG51" s="238"/>
      <c r="HH51" s="238"/>
      <c r="HI51" s="238"/>
      <c r="HJ51" s="238"/>
      <c r="HK51" s="238"/>
      <c r="HL51" s="238"/>
      <c r="HM51" s="238"/>
      <c r="HN51" s="238"/>
      <c r="HO51" s="238"/>
      <c r="HP51" s="238"/>
      <c r="HQ51" s="238"/>
      <c r="HR51" s="238"/>
      <c r="HS51" s="238"/>
      <c r="HT51" s="238"/>
      <c r="HU51" s="238"/>
      <c r="HV51" s="238"/>
      <c r="HW51" s="238"/>
      <c r="HX51" s="238"/>
      <c r="HY51" s="238"/>
      <c r="HZ51" s="238"/>
      <c r="IA51" s="238"/>
      <c r="IB51" s="238"/>
      <c r="IC51" s="238"/>
      <c r="ID51" s="238"/>
      <c r="IE51" s="238"/>
      <c r="IF51" s="238"/>
      <c r="IG51" s="238"/>
      <c r="IH51" s="238"/>
      <c r="II51" s="238"/>
      <c r="IJ51" s="238"/>
      <c r="IK51" s="238"/>
      <c r="IL51" s="238"/>
      <c r="IM51" s="238"/>
      <c r="IN51" s="238"/>
      <c r="IO51" s="238"/>
      <c r="IP51" s="238"/>
      <c r="IQ51" s="238"/>
      <c r="IR51" s="238"/>
      <c r="IS51" s="238"/>
      <c r="IT51" s="238"/>
      <c r="IU51" s="238"/>
      <c r="IV51" s="238"/>
      <c r="IW51" s="238">
        <v>7</v>
      </c>
      <c r="IX51" s="238" t="s">
        <v>37</v>
      </c>
      <c r="IY51" s="238">
        <v>6</v>
      </c>
      <c r="IZ51" s="238" t="s">
        <v>37</v>
      </c>
      <c r="JA51" s="238">
        <v>7</v>
      </c>
      <c r="JB51" s="238" t="s">
        <v>37</v>
      </c>
      <c r="JC51" s="238">
        <v>7</v>
      </c>
      <c r="JD51" s="238" t="s">
        <v>37</v>
      </c>
      <c r="JE51" s="238">
        <v>8</v>
      </c>
      <c r="JF51" s="238" t="s">
        <v>37</v>
      </c>
      <c r="JG51" s="238">
        <v>8</v>
      </c>
      <c r="JH51" s="238" t="s">
        <v>37</v>
      </c>
      <c r="JI51" s="238">
        <v>9</v>
      </c>
      <c r="JJ51" s="238" t="s">
        <v>37</v>
      </c>
      <c r="JK51" s="238">
        <v>7</v>
      </c>
      <c r="JL51" s="238" t="s">
        <v>37</v>
      </c>
      <c r="JM51" s="238">
        <v>9</v>
      </c>
      <c r="JN51" s="238" t="s">
        <v>37</v>
      </c>
      <c r="JO51" s="238">
        <v>8</v>
      </c>
      <c r="JP51" s="238" t="s">
        <v>37</v>
      </c>
      <c r="JQ51" s="238">
        <v>8</v>
      </c>
      <c r="JR51" s="238" t="s">
        <v>37</v>
      </c>
      <c r="JS51" s="238">
        <v>8</v>
      </c>
      <c r="JT51" s="238" t="s">
        <v>37</v>
      </c>
      <c r="JU51" s="238">
        <v>7</v>
      </c>
      <c r="JV51" s="238" t="s">
        <v>37</v>
      </c>
      <c r="JW51" s="238">
        <v>8</v>
      </c>
      <c r="JX51" s="238" t="s">
        <v>37</v>
      </c>
      <c r="JY51" s="238">
        <v>8</v>
      </c>
      <c r="JZ51" s="238" t="s">
        <v>37</v>
      </c>
      <c r="KA51" s="238">
        <v>8</v>
      </c>
      <c r="KB51" s="238" t="s">
        <v>37</v>
      </c>
      <c r="KC51" s="238">
        <v>8</v>
      </c>
      <c r="KD51" s="238" t="s">
        <v>37</v>
      </c>
      <c r="KE51" s="238">
        <v>8</v>
      </c>
      <c r="KF51" s="238" t="s">
        <v>37</v>
      </c>
      <c r="KG51" s="238">
        <v>8</v>
      </c>
      <c r="KH51" s="238" t="s">
        <v>37</v>
      </c>
      <c r="KI51" s="238">
        <v>8</v>
      </c>
      <c r="KJ51" s="238" t="s">
        <v>37</v>
      </c>
      <c r="KK51" s="238">
        <v>8</v>
      </c>
      <c r="KL51" s="238" t="s">
        <v>37</v>
      </c>
      <c r="KM51" s="238">
        <v>8</v>
      </c>
      <c r="KN51" s="238" t="s">
        <v>37</v>
      </c>
      <c r="KO51" s="238">
        <v>8</v>
      </c>
      <c r="KP51" s="238" t="s">
        <v>37</v>
      </c>
      <c r="KQ51" s="238">
        <v>8</v>
      </c>
      <c r="KR51" s="238" t="s">
        <v>37</v>
      </c>
      <c r="KS51" s="238">
        <v>7</v>
      </c>
      <c r="KT51" s="238" t="s">
        <v>37</v>
      </c>
      <c r="KU51" s="238">
        <v>8</v>
      </c>
      <c r="KV51" s="238" t="s">
        <v>37</v>
      </c>
      <c r="KW51" s="238">
        <v>9</v>
      </c>
      <c r="KX51" s="238" t="s">
        <v>37</v>
      </c>
      <c r="KY51" s="238">
        <v>8</v>
      </c>
      <c r="KZ51" s="238" t="s">
        <v>37</v>
      </c>
      <c r="LA51" s="238">
        <v>8</v>
      </c>
      <c r="LB51" s="238" t="s">
        <v>37</v>
      </c>
      <c r="LC51" s="238">
        <v>8</v>
      </c>
      <c r="LD51" s="238" t="s">
        <v>37</v>
      </c>
      <c r="LE51" s="238">
        <v>8</v>
      </c>
      <c r="LF51" s="238" t="s">
        <v>37</v>
      </c>
      <c r="LG51" s="238">
        <v>8</v>
      </c>
      <c r="LH51" s="238" t="s">
        <v>37</v>
      </c>
      <c r="LI51" s="238">
        <v>7</v>
      </c>
      <c r="LJ51" s="238" t="s">
        <v>37</v>
      </c>
      <c r="LK51" s="238">
        <v>7</v>
      </c>
      <c r="LL51" s="238" t="s">
        <v>37</v>
      </c>
      <c r="LM51" s="238">
        <v>8</v>
      </c>
      <c r="LN51" s="238" t="s">
        <v>37</v>
      </c>
      <c r="LO51" s="238">
        <v>8</v>
      </c>
    </row>
    <row r="52" spans="2:327" x14ac:dyDescent="0.25">
      <c r="B52" s="237" t="s">
        <v>53</v>
      </c>
      <c r="C52" s="238"/>
      <c r="D52" s="238"/>
      <c r="E52" s="238"/>
      <c r="F52" s="238"/>
      <c r="G52" s="238"/>
      <c r="H52" s="238"/>
      <c r="I52" s="238"/>
      <c r="J52" s="238"/>
      <c r="K52" s="238"/>
      <c r="L52" s="238"/>
      <c r="M52" s="238"/>
      <c r="N52" s="238"/>
      <c r="O52" s="238"/>
      <c r="P52" s="238"/>
      <c r="Q52" s="238"/>
      <c r="R52" s="238"/>
      <c r="S52" s="238"/>
      <c r="T52" s="238"/>
      <c r="U52" s="238"/>
      <c r="V52" s="238"/>
      <c r="W52" s="238"/>
      <c r="X52" s="238"/>
      <c r="Y52" s="238"/>
      <c r="Z52" s="238"/>
      <c r="AA52" s="238"/>
      <c r="AB52" s="238"/>
      <c r="AC52" s="238"/>
      <c r="AD52" s="238"/>
      <c r="AE52" s="238"/>
      <c r="AF52" s="238"/>
      <c r="AG52" s="238"/>
      <c r="AH52" s="238"/>
      <c r="AI52" s="238"/>
      <c r="AJ52" s="238"/>
      <c r="AK52" s="238"/>
      <c r="AL52" s="238"/>
      <c r="AM52" s="238"/>
      <c r="AN52" s="238"/>
      <c r="AO52" s="238"/>
      <c r="AP52" s="238"/>
      <c r="AQ52" s="238"/>
      <c r="AR52" s="238"/>
      <c r="AS52" s="238"/>
      <c r="AT52" s="238"/>
      <c r="AU52" s="238"/>
      <c r="AV52" s="238"/>
      <c r="AW52" s="238"/>
      <c r="AX52" s="238"/>
      <c r="AY52" s="238"/>
      <c r="AZ52" s="238"/>
      <c r="BA52" s="238"/>
      <c r="BB52" s="238"/>
      <c r="BC52" s="238"/>
      <c r="BD52" s="238"/>
      <c r="BE52" s="238"/>
      <c r="BF52" s="238"/>
      <c r="BG52" s="238"/>
      <c r="BH52" s="238"/>
      <c r="BI52" s="238"/>
      <c r="BJ52" s="238"/>
      <c r="BK52" s="238"/>
      <c r="BL52" s="238"/>
      <c r="BM52" s="238"/>
      <c r="BN52" s="238"/>
      <c r="BO52" s="238"/>
      <c r="BP52" s="238"/>
      <c r="BQ52" s="238"/>
      <c r="BR52" s="238"/>
      <c r="BS52" s="238"/>
      <c r="BT52" s="238"/>
      <c r="BU52" s="238"/>
      <c r="BV52" s="238"/>
      <c r="BW52" s="238"/>
      <c r="BX52" s="238"/>
      <c r="BY52" s="238"/>
      <c r="BZ52" s="238"/>
      <c r="CA52" s="238"/>
      <c r="CB52" s="238"/>
      <c r="CC52" s="238"/>
      <c r="CD52" s="238"/>
      <c r="CE52" s="238"/>
      <c r="CF52" s="238"/>
      <c r="CG52" s="238"/>
      <c r="CH52" s="238"/>
      <c r="CI52" s="238"/>
      <c r="CJ52" s="238"/>
      <c r="CK52" s="238"/>
      <c r="CL52" s="238"/>
      <c r="CM52" s="238"/>
      <c r="CN52" s="238"/>
      <c r="CO52" s="238"/>
      <c r="CP52" s="238"/>
      <c r="CQ52" s="238"/>
      <c r="CR52" s="238"/>
      <c r="CS52" s="238"/>
      <c r="CT52" s="238"/>
      <c r="CU52" s="238"/>
      <c r="CV52" s="238"/>
      <c r="CW52" s="238"/>
      <c r="CX52" s="238"/>
      <c r="CY52" s="238"/>
      <c r="CZ52" s="238"/>
      <c r="DA52" s="238"/>
      <c r="DB52" s="238"/>
      <c r="DC52" s="238"/>
      <c r="DD52" s="238"/>
      <c r="DE52" s="238"/>
      <c r="DF52" s="238"/>
      <c r="DG52" s="238"/>
      <c r="DH52" s="238"/>
      <c r="DI52" s="238"/>
      <c r="DJ52" s="238"/>
      <c r="DK52" s="238"/>
      <c r="DL52" s="238"/>
      <c r="DM52" s="238"/>
      <c r="DN52" s="238"/>
      <c r="DO52" s="238"/>
      <c r="DP52" s="238"/>
      <c r="DQ52" s="238"/>
      <c r="DR52" s="238"/>
      <c r="DS52" s="238"/>
      <c r="DT52" s="238"/>
      <c r="DU52" s="238"/>
      <c r="DV52" s="238"/>
      <c r="DW52" s="238"/>
      <c r="DX52" s="238"/>
      <c r="DY52" s="238"/>
      <c r="DZ52" s="238"/>
      <c r="EA52" s="238"/>
      <c r="EB52" s="238"/>
      <c r="EC52" s="238"/>
      <c r="ED52" s="238"/>
      <c r="EE52" s="238"/>
      <c r="EF52" s="238"/>
      <c r="EG52" s="238"/>
      <c r="EH52" s="238"/>
      <c r="EI52" s="238"/>
      <c r="EJ52" s="238"/>
      <c r="EK52" s="238"/>
      <c r="EL52" s="238"/>
      <c r="EM52" s="238"/>
      <c r="EN52" s="238"/>
      <c r="EO52" s="238"/>
      <c r="EP52" s="238"/>
      <c r="EQ52" s="238"/>
      <c r="ER52" s="238"/>
      <c r="ES52" s="238"/>
      <c r="ET52" s="238"/>
      <c r="EU52" s="238"/>
      <c r="EV52" s="238"/>
      <c r="EW52" s="238"/>
      <c r="EX52" s="238"/>
      <c r="EY52" s="238"/>
      <c r="EZ52" s="238"/>
      <c r="FA52" s="238"/>
      <c r="FB52" s="238"/>
      <c r="FC52" s="238"/>
      <c r="FD52" s="238"/>
      <c r="FE52" s="238"/>
      <c r="FF52" s="238"/>
      <c r="FG52" s="238"/>
      <c r="FH52" s="238"/>
      <c r="FI52" s="238"/>
      <c r="FJ52" s="238"/>
      <c r="FK52" s="238"/>
      <c r="FL52" s="238"/>
      <c r="FM52" s="238"/>
      <c r="FN52" s="238"/>
      <c r="FO52" s="238"/>
      <c r="FP52" s="238"/>
      <c r="FQ52" s="238"/>
      <c r="FR52" s="238"/>
      <c r="FS52" s="238"/>
      <c r="FT52" s="238"/>
      <c r="FU52" s="238"/>
      <c r="FV52" s="238"/>
      <c r="FW52" s="238"/>
      <c r="FX52" s="238"/>
      <c r="FY52" s="238"/>
      <c r="FZ52" s="238"/>
      <c r="GA52" s="238"/>
      <c r="GB52" s="238"/>
      <c r="GC52" s="238"/>
      <c r="GD52" s="238"/>
      <c r="GE52" s="238"/>
      <c r="GF52" s="238"/>
      <c r="GG52" s="238"/>
      <c r="GH52" s="238"/>
      <c r="GI52" s="238"/>
      <c r="GJ52" s="238"/>
      <c r="GK52" s="238"/>
      <c r="GL52" s="238"/>
      <c r="GM52" s="238"/>
      <c r="GN52" s="238"/>
      <c r="GO52" s="238"/>
      <c r="GP52" s="238"/>
      <c r="GQ52" s="238"/>
      <c r="GR52" s="238"/>
      <c r="GS52" s="238"/>
      <c r="GT52" s="238"/>
      <c r="GU52" s="238"/>
      <c r="GV52" s="238"/>
      <c r="GW52" s="238"/>
      <c r="GX52" s="238"/>
      <c r="GY52" s="238"/>
      <c r="GZ52" s="238"/>
      <c r="HA52" s="238"/>
      <c r="HB52" s="238"/>
      <c r="HC52" s="238"/>
      <c r="HD52" s="238"/>
      <c r="HE52" s="238"/>
      <c r="HF52" s="238"/>
      <c r="HG52" s="238"/>
      <c r="HH52" s="238"/>
      <c r="HI52" s="238"/>
      <c r="HJ52" s="238"/>
      <c r="HK52" s="238"/>
      <c r="HL52" s="238"/>
      <c r="HM52" s="238"/>
      <c r="HN52" s="238"/>
      <c r="HO52" s="238"/>
      <c r="HP52" s="238"/>
      <c r="HQ52" s="238"/>
      <c r="HR52" s="238"/>
      <c r="HS52" s="238"/>
      <c r="HT52" s="238"/>
      <c r="HU52" s="238"/>
      <c r="HV52" s="238"/>
      <c r="HW52" s="238"/>
      <c r="HX52" s="238"/>
      <c r="HY52" s="238"/>
      <c r="HZ52" s="238"/>
      <c r="IA52" s="238"/>
      <c r="IB52" s="238"/>
      <c r="IC52" s="238"/>
      <c r="ID52" s="238"/>
      <c r="IE52" s="238"/>
      <c r="IF52" s="238"/>
      <c r="IG52" s="238"/>
      <c r="IH52" s="238"/>
      <c r="II52" s="238"/>
      <c r="IJ52" s="238"/>
      <c r="IK52" s="238"/>
      <c r="IL52" s="238"/>
      <c r="IM52" s="238"/>
      <c r="IN52" s="238"/>
      <c r="IO52" s="238"/>
      <c r="IP52" s="238"/>
      <c r="IQ52" s="238"/>
      <c r="IR52" s="238"/>
      <c r="IS52" s="238"/>
      <c r="IT52" s="238"/>
      <c r="IU52" s="238"/>
      <c r="IV52" s="238"/>
      <c r="IW52" s="238">
        <v>8</v>
      </c>
      <c r="IX52" s="238" t="s">
        <v>37</v>
      </c>
      <c r="IY52" s="238">
        <v>8</v>
      </c>
      <c r="IZ52" s="238" t="s">
        <v>37</v>
      </c>
      <c r="JA52" s="238">
        <v>8</v>
      </c>
      <c r="JB52" s="238" t="s">
        <v>37</v>
      </c>
      <c r="JC52" s="238">
        <v>8</v>
      </c>
      <c r="JD52" s="238" t="s">
        <v>37</v>
      </c>
      <c r="JE52" s="238">
        <v>8</v>
      </c>
      <c r="JF52" s="238" t="s">
        <v>37</v>
      </c>
      <c r="JG52" s="238">
        <v>8</v>
      </c>
      <c r="JH52" s="238" t="s">
        <v>37</v>
      </c>
      <c r="JI52" s="238">
        <v>8</v>
      </c>
      <c r="JJ52" s="238" t="s">
        <v>37</v>
      </c>
      <c r="JK52" s="238">
        <v>8.5</v>
      </c>
      <c r="JL52" s="238" t="s">
        <v>37</v>
      </c>
      <c r="JM52" s="238">
        <v>8</v>
      </c>
      <c r="JN52" s="238" t="s">
        <v>37</v>
      </c>
      <c r="JO52" s="238">
        <v>7</v>
      </c>
      <c r="JP52" s="238" t="s">
        <v>37</v>
      </c>
      <c r="JQ52" s="238">
        <v>7</v>
      </c>
      <c r="JR52" s="238" t="s">
        <v>37</v>
      </c>
      <c r="JS52" s="238">
        <v>7</v>
      </c>
      <c r="JT52" s="238" t="s">
        <v>37</v>
      </c>
      <c r="JU52" s="238">
        <v>7</v>
      </c>
      <c r="JV52" s="238" t="s">
        <v>37</v>
      </c>
      <c r="JW52" s="238">
        <v>7</v>
      </c>
      <c r="JX52" s="238" t="s">
        <v>37</v>
      </c>
      <c r="JY52" s="238">
        <v>7</v>
      </c>
      <c r="JZ52" s="238" t="s">
        <v>37</v>
      </c>
      <c r="KA52" s="238">
        <v>8</v>
      </c>
      <c r="KB52" s="238" t="s">
        <v>37</v>
      </c>
      <c r="KC52" s="238">
        <v>8</v>
      </c>
      <c r="KD52" s="238" t="s">
        <v>37</v>
      </c>
      <c r="KE52" s="238">
        <v>7</v>
      </c>
      <c r="KF52" s="238" t="s">
        <v>37</v>
      </c>
      <c r="KG52" s="238">
        <v>7</v>
      </c>
      <c r="KH52" s="238" t="s">
        <v>37</v>
      </c>
      <c r="KI52" s="238">
        <v>7</v>
      </c>
      <c r="KJ52" s="238" t="s">
        <v>37</v>
      </c>
      <c r="KK52" s="238">
        <v>7</v>
      </c>
      <c r="KL52" s="238" t="s">
        <v>37</v>
      </c>
      <c r="KM52" s="238">
        <v>7</v>
      </c>
      <c r="KN52" s="238" t="s">
        <v>37</v>
      </c>
      <c r="KO52" s="238">
        <v>7</v>
      </c>
      <c r="KP52" s="238" t="s">
        <v>37</v>
      </c>
      <c r="KQ52" s="238">
        <v>7</v>
      </c>
      <c r="KR52" s="238" t="s">
        <v>37</v>
      </c>
      <c r="KS52" s="238">
        <v>6</v>
      </c>
      <c r="KT52" s="238" t="s">
        <v>37</v>
      </c>
      <c r="KU52" s="238">
        <v>7</v>
      </c>
      <c r="KV52" s="238" t="s">
        <v>37</v>
      </c>
      <c r="KW52" s="238">
        <v>7</v>
      </c>
      <c r="KX52" s="238" t="s">
        <v>37</v>
      </c>
      <c r="KY52" s="238">
        <v>6</v>
      </c>
      <c r="KZ52" s="238" t="s">
        <v>37</v>
      </c>
      <c r="LA52" s="238">
        <v>7</v>
      </c>
      <c r="LB52" s="238" t="s">
        <v>37</v>
      </c>
      <c r="LC52" s="238">
        <v>6</v>
      </c>
      <c r="LD52" s="238" t="s">
        <v>37</v>
      </c>
      <c r="LE52" s="238">
        <v>7</v>
      </c>
      <c r="LF52" s="238" t="s">
        <v>37</v>
      </c>
      <c r="LG52" s="238">
        <v>6</v>
      </c>
      <c r="LH52" s="238" t="s">
        <v>37</v>
      </c>
      <c r="LI52" s="238">
        <v>6</v>
      </c>
      <c r="LJ52" s="238" t="s">
        <v>37</v>
      </c>
      <c r="LK52" s="238">
        <v>7</v>
      </c>
      <c r="LL52" s="238" t="s">
        <v>37</v>
      </c>
      <c r="LM52" s="238">
        <v>6</v>
      </c>
      <c r="LN52" s="238" t="s">
        <v>37</v>
      </c>
      <c r="LO52" s="238">
        <v>7</v>
      </c>
    </row>
    <row r="53" spans="2:327" x14ac:dyDescent="0.25">
      <c r="B53" s="237" t="s">
        <v>54</v>
      </c>
      <c r="C53" s="238"/>
      <c r="D53" s="238"/>
      <c r="E53" s="238"/>
      <c r="F53" s="238"/>
      <c r="G53" s="238"/>
      <c r="H53" s="238"/>
      <c r="I53" s="238"/>
      <c r="J53" s="238"/>
      <c r="K53" s="238"/>
      <c r="L53" s="238"/>
      <c r="M53" s="238"/>
      <c r="N53" s="238"/>
      <c r="O53" s="238"/>
      <c r="P53" s="238"/>
      <c r="Q53" s="238"/>
      <c r="R53" s="238"/>
      <c r="S53" s="238"/>
      <c r="T53" s="238"/>
      <c r="U53" s="238"/>
      <c r="V53" s="238"/>
      <c r="W53" s="238"/>
      <c r="X53" s="238"/>
      <c r="Y53" s="238"/>
      <c r="Z53" s="238"/>
      <c r="AA53" s="238"/>
      <c r="AB53" s="238"/>
      <c r="AC53" s="238"/>
      <c r="AD53" s="238"/>
      <c r="AE53" s="238"/>
      <c r="AF53" s="238"/>
      <c r="AG53" s="238"/>
      <c r="AH53" s="238"/>
      <c r="AI53" s="238"/>
      <c r="AJ53" s="238"/>
      <c r="AK53" s="238"/>
      <c r="AL53" s="238"/>
      <c r="AM53" s="238"/>
      <c r="AN53" s="238"/>
      <c r="AO53" s="238"/>
      <c r="AP53" s="238"/>
      <c r="AQ53" s="238"/>
      <c r="AR53" s="238"/>
      <c r="AS53" s="238"/>
      <c r="AT53" s="238"/>
      <c r="AU53" s="238"/>
      <c r="AV53" s="238"/>
      <c r="AW53" s="238"/>
      <c r="AX53" s="238"/>
      <c r="AY53" s="238"/>
      <c r="AZ53" s="238"/>
      <c r="BA53" s="238"/>
      <c r="BB53" s="238"/>
      <c r="BC53" s="238"/>
      <c r="BD53" s="238"/>
      <c r="BE53" s="238"/>
      <c r="BF53" s="238"/>
      <c r="BG53" s="238"/>
      <c r="BH53" s="238"/>
      <c r="BI53" s="238"/>
      <c r="BJ53" s="238"/>
      <c r="BK53" s="238"/>
      <c r="BL53" s="238"/>
      <c r="BM53" s="238"/>
      <c r="BN53" s="238"/>
      <c r="BO53" s="238"/>
      <c r="BP53" s="238"/>
      <c r="BQ53" s="238"/>
      <c r="BR53" s="238"/>
      <c r="BS53" s="238"/>
      <c r="BT53" s="238"/>
      <c r="BU53" s="238"/>
      <c r="BV53" s="238"/>
      <c r="BW53" s="238"/>
      <c r="BX53" s="238"/>
      <c r="BY53" s="238"/>
      <c r="BZ53" s="238"/>
      <c r="CA53" s="238"/>
      <c r="CB53" s="238"/>
      <c r="CC53" s="238"/>
      <c r="CD53" s="238"/>
      <c r="CE53" s="238"/>
      <c r="CF53" s="238"/>
      <c r="CG53" s="238"/>
      <c r="CH53" s="238"/>
      <c r="CI53" s="238"/>
      <c r="CJ53" s="238"/>
      <c r="CK53" s="238"/>
      <c r="CL53" s="238"/>
      <c r="CM53" s="238"/>
      <c r="CN53" s="238"/>
      <c r="CO53" s="238"/>
      <c r="CP53" s="238"/>
      <c r="CQ53" s="238"/>
      <c r="CR53" s="238"/>
      <c r="CS53" s="238"/>
      <c r="CT53" s="238"/>
      <c r="CU53" s="238"/>
      <c r="CV53" s="238"/>
      <c r="CW53" s="238"/>
      <c r="CX53" s="238"/>
      <c r="CY53" s="238"/>
      <c r="CZ53" s="238"/>
      <c r="DA53" s="238"/>
      <c r="DB53" s="238"/>
      <c r="DC53" s="238"/>
      <c r="DD53" s="238"/>
      <c r="DE53" s="238"/>
      <c r="DF53" s="238"/>
      <c r="DG53" s="238"/>
      <c r="DH53" s="238"/>
      <c r="DI53" s="238"/>
      <c r="DJ53" s="238"/>
      <c r="DK53" s="238"/>
      <c r="DL53" s="238"/>
      <c r="DM53" s="238"/>
      <c r="DN53" s="238"/>
      <c r="DO53" s="238"/>
      <c r="DP53" s="238"/>
      <c r="DQ53" s="238"/>
      <c r="DR53" s="238"/>
      <c r="DS53" s="238"/>
      <c r="DT53" s="238"/>
      <c r="DU53" s="238"/>
      <c r="DV53" s="238"/>
      <c r="DW53" s="238"/>
      <c r="DX53" s="238"/>
      <c r="DY53" s="238"/>
      <c r="DZ53" s="238"/>
      <c r="EA53" s="238"/>
      <c r="EB53" s="238"/>
      <c r="EC53" s="238"/>
      <c r="ED53" s="238"/>
      <c r="EE53" s="238"/>
      <c r="EF53" s="238"/>
      <c r="EG53" s="238"/>
      <c r="EH53" s="238"/>
      <c r="EI53" s="238"/>
      <c r="EJ53" s="238"/>
      <c r="EK53" s="238"/>
      <c r="EL53" s="238"/>
      <c r="EM53" s="238"/>
      <c r="EN53" s="238"/>
      <c r="EO53" s="238"/>
      <c r="EP53" s="238"/>
      <c r="EQ53" s="238"/>
      <c r="ER53" s="238"/>
      <c r="ES53" s="238"/>
      <c r="ET53" s="238"/>
      <c r="EU53" s="238"/>
      <c r="EV53" s="238"/>
      <c r="EW53" s="238"/>
      <c r="EX53" s="238"/>
      <c r="EY53" s="238"/>
      <c r="EZ53" s="238"/>
      <c r="FA53" s="238"/>
      <c r="FB53" s="238"/>
      <c r="FC53" s="238"/>
      <c r="FD53" s="238"/>
      <c r="FE53" s="238"/>
      <c r="FF53" s="238"/>
      <c r="FG53" s="238"/>
      <c r="FH53" s="238"/>
      <c r="FI53" s="238"/>
      <c r="FJ53" s="238"/>
      <c r="FK53" s="238"/>
      <c r="FL53" s="238"/>
      <c r="FM53" s="238"/>
      <c r="FN53" s="238"/>
      <c r="FO53" s="238"/>
      <c r="FP53" s="238"/>
      <c r="FQ53" s="238"/>
      <c r="FR53" s="238"/>
      <c r="FS53" s="238"/>
      <c r="FT53" s="238"/>
      <c r="FU53" s="238"/>
      <c r="FV53" s="238"/>
      <c r="FW53" s="238"/>
      <c r="FX53" s="238"/>
      <c r="FY53" s="238"/>
      <c r="FZ53" s="238"/>
      <c r="GA53" s="238"/>
      <c r="GB53" s="238"/>
      <c r="GC53" s="238"/>
      <c r="GD53" s="238"/>
      <c r="GE53" s="238"/>
      <c r="GF53" s="238"/>
      <c r="GG53" s="238"/>
      <c r="GH53" s="238"/>
      <c r="GI53" s="238"/>
      <c r="GJ53" s="238"/>
      <c r="GK53" s="238"/>
      <c r="GL53" s="238"/>
      <c r="GM53" s="238"/>
      <c r="GN53" s="238"/>
      <c r="GO53" s="238"/>
      <c r="GP53" s="238"/>
      <c r="GQ53" s="238"/>
      <c r="GR53" s="238"/>
      <c r="GS53" s="238"/>
      <c r="GT53" s="238"/>
      <c r="GU53" s="238"/>
      <c r="GV53" s="238"/>
      <c r="GW53" s="238"/>
      <c r="GX53" s="238"/>
      <c r="GY53" s="238"/>
      <c r="GZ53" s="238"/>
      <c r="HA53" s="238"/>
      <c r="HB53" s="238"/>
      <c r="HC53" s="238"/>
      <c r="HD53" s="238"/>
      <c r="HE53" s="238"/>
      <c r="HF53" s="238"/>
      <c r="HG53" s="238"/>
      <c r="HH53" s="238"/>
      <c r="HI53" s="238"/>
      <c r="HJ53" s="238"/>
      <c r="HK53" s="238"/>
      <c r="HL53" s="238"/>
      <c r="HM53" s="238"/>
      <c r="HN53" s="238"/>
      <c r="HO53" s="238"/>
      <c r="HP53" s="238"/>
      <c r="HQ53" s="238"/>
      <c r="HR53" s="238"/>
      <c r="HS53" s="238"/>
      <c r="HT53" s="238"/>
      <c r="HU53" s="238"/>
      <c r="HV53" s="238"/>
      <c r="HW53" s="238"/>
      <c r="HX53" s="238"/>
      <c r="HY53" s="238"/>
      <c r="HZ53" s="238"/>
      <c r="IA53" s="238"/>
      <c r="IB53" s="238"/>
      <c r="IC53" s="238"/>
      <c r="ID53" s="238"/>
      <c r="IE53" s="238"/>
      <c r="IF53" s="238"/>
      <c r="IG53" s="238"/>
      <c r="IH53" s="238"/>
      <c r="II53" s="238"/>
      <c r="IJ53" s="238"/>
      <c r="IK53" s="238"/>
      <c r="IL53" s="238"/>
      <c r="IM53" s="238"/>
      <c r="IN53" s="238"/>
      <c r="IO53" s="238"/>
      <c r="IP53" s="238"/>
      <c r="IQ53" s="238"/>
      <c r="IR53" s="238"/>
      <c r="IS53" s="238"/>
      <c r="IT53" s="238"/>
      <c r="IU53" s="238"/>
      <c r="IV53" s="238"/>
      <c r="IW53" s="238">
        <v>10</v>
      </c>
      <c r="IX53" s="238" t="s">
        <v>37</v>
      </c>
      <c r="IY53" s="238">
        <v>9</v>
      </c>
      <c r="IZ53" s="238" t="s">
        <v>37</v>
      </c>
      <c r="JA53" s="238">
        <v>8</v>
      </c>
      <c r="JB53" s="238" t="s">
        <v>37</v>
      </c>
      <c r="JC53" s="238">
        <v>7</v>
      </c>
      <c r="JD53" s="238" t="s">
        <v>37</v>
      </c>
      <c r="JE53" s="238">
        <v>7</v>
      </c>
      <c r="JF53" s="238" t="s">
        <v>37</v>
      </c>
      <c r="JG53" s="238">
        <v>7</v>
      </c>
      <c r="JH53" s="238" t="s">
        <v>37</v>
      </c>
      <c r="JI53" s="238">
        <v>6</v>
      </c>
      <c r="JJ53" s="238" t="s">
        <v>37</v>
      </c>
      <c r="JK53" s="238">
        <v>8</v>
      </c>
      <c r="JL53" s="238" t="s">
        <v>37</v>
      </c>
      <c r="JM53" s="238">
        <v>5.5</v>
      </c>
      <c r="JN53" s="238" t="s">
        <v>37</v>
      </c>
      <c r="JO53" s="238">
        <v>5</v>
      </c>
      <c r="JP53" s="238" t="s">
        <v>37</v>
      </c>
      <c r="JQ53" s="238">
        <v>5</v>
      </c>
      <c r="JR53" s="238" t="s">
        <v>37</v>
      </c>
      <c r="JS53" s="238">
        <v>5</v>
      </c>
      <c r="JT53" s="238" t="s">
        <v>37</v>
      </c>
      <c r="JU53" s="238">
        <v>6</v>
      </c>
      <c r="JV53" s="238" t="s">
        <v>37</v>
      </c>
      <c r="JW53" s="238">
        <v>5</v>
      </c>
      <c r="JX53" s="238" t="s">
        <v>37</v>
      </c>
      <c r="JY53" s="238">
        <v>5</v>
      </c>
      <c r="JZ53" s="238" t="s">
        <v>37</v>
      </c>
      <c r="KA53" s="238">
        <v>5</v>
      </c>
      <c r="KB53" s="238" t="s">
        <v>37</v>
      </c>
      <c r="KC53" s="238">
        <v>6</v>
      </c>
      <c r="KD53" s="238" t="s">
        <v>37</v>
      </c>
      <c r="KE53" s="238">
        <v>5</v>
      </c>
      <c r="KF53" s="238" t="s">
        <v>37</v>
      </c>
      <c r="KG53" s="238">
        <v>5</v>
      </c>
      <c r="KH53" s="238" t="s">
        <v>37</v>
      </c>
      <c r="KI53" s="238">
        <v>5</v>
      </c>
      <c r="KJ53" s="238" t="s">
        <v>37</v>
      </c>
      <c r="KK53" s="238">
        <v>4</v>
      </c>
      <c r="KL53" s="238" t="s">
        <v>37</v>
      </c>
      <c r="KM53" s="238">
        <v>4</v>
      </c>
      <c r="KN53" s="238" t="s">
        <v>37</v>
      </c>
      <c r="KO53" s="238">
        <v>4</v>
      </c>
      <c r="KP53" s="238" t="s">
        <v>37</v>
      </c>
      <c r="KQ53" s="238">
        <v>5</v>
      </c>
      <c r="KR53" s="238" t="s">
        <v>37</v>
      </c>
      <c r="KS53" s="238">
        <v>5</v>
      </c>
      <c r="KT53" s="238" t="s">
        <v>37</v>
      </c>
      <c r="KU53" s="238">
        <v>4</v>
      </c>
      <c r="KV53" s="238" t="s">
        <v>37</v>
      </c>
      <c r="KW53" s="238">
        <v>5</v>
      </c>
      <c r="KX53" s="238" t="s">
        <v>37</v>
      </c>
      <c r="KY53" s="238">
        <v>4</v>
      </c>
      <c r="KZ53" s="238" t="s">
        <v>37</v>
      </c>
      <c r="LA53" s="238">
        <v>4</v>
      </c>
      <c r="LB53" s="238" t="s">
        <v>37</v>
      </c>
      <c r="LC53" s="238">
        <v>4</v>
      </c>
      <c r="LD53" s="238" t="s">
        <v>37</v>
      </c>
      <c r="LE53" s="238">
        <v>5</v>
      </c>
      <c r="LF53" s="238" t="s">
        <v>37</v>
      </c>
      <c r="LG53" s="238">
        <v>5</v>
      </c>
      <c r="LH53" s="238" t="s">
        <v>37</v>
      </c>
      <c r="LI53" s="238">
        <v>5</v>
      </c>
      <c r="LJ53" s="238" t="s">
        <v>37</v>
      </c>
      <c r="LK53" s="238">
        <v>6</v>
      </c>
      <c r="LL53" s="238" t="s">
        <v>37</v>
      </c>
      <c r="LM53" s="238">
        <v>3</v>
      </c>
      <c r="LN53" s="238" t="s">
        <v>37</v>
      </c>
      <c r="LO53" s="238">
        <v>4</v>
      </c>
    </row>
    <row r="54" spans="2:327" x14ac:dyDescent="0.25">
      <c r="B54" s="216" t="s">
        <v>425</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c r="KV54" s="217" t="s">
        <v>391</v>
      </c>
      <c r="KW54" s="217" t="s">
        <v>392</v>
      </c>
      <c r="KX54" s="217" t="s">
        <v>393</v>
      </c>
      <c r="KY54" s="217" t="s">
        <v>394</v>
      </c>
      <c r="KZ54" s="217" t="s">
        <v>395</v>
      </c>
      <c r="LA54" s="217" t="s">
        <v>396</v>
      </c>
      <c r="LB54" s="217" t="s">
        <v>397</v>
      </c>
      <c r="LC54" s="217" t="s">
        <v>398</v>
      </c>
      <c r="LD54" s="217" t="s">
        <v>399</v>
      </c>
      <c r="LE54" s="217" t="s">
        <v>400</v>
      </c>
      <c r="LF54" s="217" t="s">
        <v>401</v>
      </c>
      <c r="LG54" s="217" t="s">
        <v>402</v>
      </c>
      <c r="LH54" s="217" t="s">
        <v>403</v>
      </c>
      <c r="LI54" s="217" t="s">
        <v>404</v>
      </c>
      <c r="LJ54" s="217" t="s">
        <v>405</v>
      </c>
      <c r="LK54" s="217" t="s">
        <v>406</v>
      </c>
      <c r="LL54" s="217" t="s">
        <v>407</v>
      </c>
      <c r="LM54" s="217" t="s">
        <v>408</v>
      </c>
      <c r="LN54" s="217" t="s">
        <v>409</v>
      </c>
      <c r="LO54" s="217" t="s">
        <v>410</v>
      </c>
    </row>
    <row r="55" spans="2:327" x14ac:dyDescent="0.25">
      <c r="B55" s="237" t="s">
        <v>40</v>
      </c>
      <c r="C55" s="238"/>
      <c r="D55" s="238"/>
      <c r="E55" s="238"/>
      <c r="F55" s="238"/>
      <c r="G55" s="238"/>
      <c r="H55" s="238"/>
      <c r="I55" s="238"/>
      <c r="J55" s="238"/>
      <c r="K55" s="238"/>
      <c r="L55" s="238"/>
      <c r="M55" s="238"/>
      <c r="N55" s="238"/>
      <c r="O55" s="238"/>
      <c r="P55" s="238"/>
      <c r="Q55" s="238"/>
      <c r="R55" s="238"/>
      <c r="S55" s="238"/>
      <c r="T55" s="238"/>
      <c r="U55" s="238"/>
      <c r="V55" s="238"/>
      <c r="W55" s="238"/>
      <c r="X55" s="238"/>
      <c r="Y55" s="238"/>
      <c r="Z55" s="238"/>
      <c r="AA55" s="238"/>
      <c r="AB55" s="238"/>
      <c r="AC55" s="238"/>
      <c r="AD55" s="238"/>
      <c r="AE55" s="238"/>
      <c r="AF55" s="238"/>
      <c r="AG55" s="238"/>
      <c r="AH55" s="238"/>
      <c r="AI55" s="238"/>
      <c r="AJ55" s="238"/>
      <c r="AK55" s="238"/>
      <c r="AL55" s="238"/>
      <c r="AM55" s="238"/>
      <c r="AN55" s="238"/>
      <c r="AO55" s="238"/>
      <c r="AP55" s="238"/>
      <c r="AQ55" s="238"/>
      <c r="AR55" s="238"/>
      <c r="AS55" s="238"/>
      <c r="AT55" s="238"/>
      <c r="AU55" s="238"/>
      <c r="AV55" s="238"/>
      <c r="AW55" s="238"/>
      <c r="AX55" s="238"/>
      <c r="AY55" s="238"/>
      <c r="AZ55" s="238"/>
      <c r="BA55" s="238"/>
      <c r="BB55" s="238"/>
      <c r="BC55" s="238"/>
      <c r="BD55" s="238"/>
      <c r="BE55" s="238"/>
      <c r="BF55" s="238"/>
      <c r="BG55" s="238"/>
      <c r="BH55" s="238"/>
      <c r="BI55" s="238"/>
      <c r="BJ55" s="238"/>
      <c r="BK55" s="238"/>
      <c r="BL55" s="238"/>
      <c r="BM55" s="238"/>
      <c r="BN55" s="238"/>
      <c r="BO55" s="238"/>
      <c r="BP55" s="238"/>
      <c r="BQ55" s="238"/>
      <c r="BR55" s="238"/>
      <c r="BS55" s="238"/>
      <c r="BT55" s="238"/>
      <c r="BU55" s="238"/>
      <c r="BV55" s="238"/>
      <c r="BW55" s="238"/>
      <c r="BX55" s="238"/>
      <c r="BY55" s="238"/>
      <c r="BZ55" s="238"/>
      <c r="CA55" s="238"/>
      <c r="CB55" s="238"/>
      <c r="CC55" s="238"/>
      <c r="CD55" s="238"/>
      <c r="CE55" s="238"/>
      <c r="CF55" s="238"/>
      <c r="CG55" s="238"/>
      <c r="CH55" s="238"/>
      <c r="CI55" s="238"/>
      <c r="CJ55" s="238"/>
      <c r="CK55" s="238"/>
      <c r="CL55" s="238"/>
      <c r="CM55" s="238"/>
      <c r="CN55" s="238"/>
      <c r="CO55" s="238"/>
      <c r="CP55" s="238"/>
      <c r="CQ55" s="238"/>
      <c r="CR55" s="238"/>
      <c r="CS55" s="238"/>
      <c r="CT55" s="238"/>
      <c r="CU55" s="238"/>
      <c r="CV55" s="238"/>
      <c r="CW55" s="238"/>
      <c r="CX55" s="238"/>
      <c r="CY55" s="238"/>
      <c r="CZ55" s="238"/>
      <c r="DA55" s="238"/>
      <c r="DB55" s="238"/>
      <c r="DC55" s="238"/>
      <c r="DD55" s="238"/>
      <c r="DE55" s="238"/>
      <c r="DF55" s="238"/>
      <c r="DG55" s="238"/>
      <c r="DH55" s="238"/>
      <c r="DI55" s="238"/>
      <c r="DJ55" s="238"/>
      <c r="DK55" s="238"/>
      <c r="DL55" s="238"/>
      <c r="DM55" s="238"/>
      <c r="DN55" s="238"/>
      <c r="DO55" s="238"/>
      <c r="DP55" s="238"/>
      <c r="DQ55" s="238"/>
      <c r="DR55" s="238"/>
      <c r="DS55" s="238"/>
      <c r="DT55" s="238"/>
      <c r="DU55" s="238"/>
      <c r="DV55" s="238"/>
      <c r="DW55" s="238"/>
      <c r="DX55" s="238"/>
      <c r="DY55" s="238"/>
      <c r="DZ55" s="238"/>
      <c r="EA55" s="238"/>
      <c r="EB55" s="238"/>
      <c r="EC55" s="238"/>
      <c r="ED55" s="238"/>
      <c r="EE55" s="238"/>
      <c r="EF55" s="238"/>
      <c r="EG55" s="238"/>
      <c r="EH55" s="238"/>
      <c r="EI55" s="238"/>
      <c r="EJ55" s="238"/>
      <c r="EK55" s="238"/>
      <c r="EL55" s="238"/>
      <c r="EM55" s="238"/>
      <c r="EN55" s="238"/>
      <c r="EO55" s="238"/>
      <c r="EP55" s="238"/>
      <c r="EQ55" s="238"/>
      <c r="ER55" s="238"/>
      <c r="ES55" s="238"/>
      <c r="ET55" s="238"/>
      <c r="EU55" s="238"/>
      <c r="EV55" s="238"/>
      <c r="EW55" s="238"/>
      <c r="EX55" s="238"/>
      <c r="EY55" s="238"/>
      <c r="EZ55" s="238"/>
      <c r="FA55" s="238"/>
      <c r="FB55" s="238"/>
      <c r="FC55" s="238"/>
      <c r="FD55" s="238"/>
      <c r="FE55" s="238"/>
      <c r="FF55" s="238"/>
      <c r="FG55" s="238"/>
      <c r="FH55" s="238"/>
      <c r="FI55" s="238"/>
      <c r="FJ55" s="238"/>
      <c r="FK55" s="238"/>
      <c r="FL55" s="238"/>
      <c r="FM55" s="238"/>
      <c r="FN55" s="238"/>
      <c r="FO55" s="238"/>
      <c r="FP55" s="238"/>
      <c r="FQ55" s="238"/>
      <c r="FR55" s="238"/>
      <c r="FS55" s="238"/>
      <c r="FT55" s="238"/>
      <c r="FU55" s="238"/>
      <c r="FV55" s="238"/>
      <c r="FW55" s="238"/>
      <c r="FX55" s="238"/>
      <c r="FY55" s="238"/>
      <c r="FZ55" s="238"/>
      <c r="GA55" s="238"/>
      <c r="GB55" s="238"/>
      <c r="GC55" s="238"/>
      <c r="GD55" s="238"/>
      <c r="GE55" s="238"/>
      <c r="GF55" s="238"/>
      <c r="GG55" s="238"/>
      <c r="GH55" s="238"/>
      <c r="GI55" s="238"/>
      <c r="GJ55" s="238"/>
      <c r="GK55" s="238"/>
      <c r="GL55" s="238"/>
      <c r="GM55" s="238"/>
      <c r="GN55" s="238"/>
      <c r="GO55" s="238"/>
      <c r="GP55" s="238"/>
      <c r="GQ55" s="238"/>
      <c r="GR55" s="238"/>
      <c r="GS55" s="238"/>
      <c r="GT55" s="238"/>
      <c r="GU55" s="238"/>
      <c r="GV55" s="238"/>
      <c r="GW55" s="238"/>
      <c r="GX55" s="238"/>
      <c r="GY55" s="238"/>
      <c r="GZ55" s="238"/>
      <c r="HA55" s="238"/>
      <c r="HB55" s="238"/>
      <c r="HC55" s="238"/>
      <c r="HD55" s="238"/>
      <c r="HE55" s="238"/>
      <c r="HF55" s="238"/>
      <c r="HG55" s="238"/>
      <c r="HH55" s="238"/>
      <c r="HI55" s="238"/>
      <c r="HJ55" s="238"/>
      <c r="HK55" s="238"/>
      <c r="HL55" s="238"/>
      <c r="HM55" s="238"/>
      <c r="HN55" s="238"/>
      <c r="HO55" s="238"/>
      <c r="HP55" s="238"/>
      <c r="HQ55" s="238"/>
      <c r="HR55" s="238"/>
      <c r="HS55" s="238"/>
      <c r="HT55" s="238"/>
      <c r="HU55" s="238"/>
      <c r="HV55" s="238"/>
      <c r="HW55" s="238"/>
      <c r="HX55" s="238"/>
      <c r="HY55" s="238"/>
      <c r="HZ55" s="238"/>
      <c r="IA55" s="238"/>
      <c r="IB55" s="238"/>
      <c r="IC55" s="238"/>
      <c r="ID55" s="238"/>
      <c r="IE55" s="238"/>
      <c r="IF55" s="238"/>
      <c r="IG55" s="238"/>
      <c r="IH55" s="238"/>
      <c r="II55" s="238"/>
      <c r="IJ55" s="238"/>
      <c r="IK55" s="238"/>
      <c r="IL55" s="238"/>
      <c r="IM55" s="238"/>
      <c r="IN55" s="238"/>
      <c r="IO55" s="238"/>
      <c r="IP55" s="238"/>
      <c r="IQ55" s="238"/>
      <c r="IR55" s="238"/>
      <c r="IS55" s="238"/>
      <c r="IT55" s="238"/>
      <c r="IU55" s="238"/>
      <c r="IV55" s="238"/>
      <c r="IW55" s="238">
        <v>7</v>
      </c>
      <c r="IX55" s="238" t="s">
        <v>37</v>
      </c>
      <c r="IY55" s="238">
        <v>7</v>
      </c>
      <c r="IZ55" s="238" t="s">
        <v>37</v>
      </c>
      <c r="JA55" s="238">
        <v>8</v>
      </c>
      <c r="JB55" s="238" t="s">
        <v>37</v>
      </c>
      <c r="JC55" s="238">
        <v>8</v>
      </c>
      <c r="JD55" s="238" t="s">
        <v>37</v>
      </c>
      <c r="JE55" s="238">
        <v>8</v>
      </c>
      <c r="JF55" s="238" t="s">
        <v>37</v>
      </c>
      <c r="JG55" s="238">
        <v>8</v>
      </c>
      <c r="JH55" s="238" t="s">
        <v>37</v>
      </c>
      <c r="JI55" s="238">
        <v>8</v>
      </c>
      <c r="JJ55" s="238" t="s">
        <v>37</v>
      </c>
      <c r="JK55" s="238">
        <v>8</v>
      </c>
      <c r="JL55" s="238" t="s">
        <v>37</v>
      </c>
      <c r="JM55" s="238">
        <v>8</v>
      </c>
      <c r="JN55" s="238" t="s">
        <v>37</v>
      </c>
      <c r="JO55" s="238">
        <v>8</v>
      </c>
      <c r="JP55" s="238" t="s">
        <v>37</v>
      </c>
      <c r="JQ55" s="238">
        <v>8</v>
      </c>
      <c r="JR55" s="238" t="s">
        <v>37</v>
      </c>
      <c r="JS55" s="238">
        <v>8</v>
      </c>
      <c r="JT55" s="238" t="s">
        <v>37</v>
      </c>
      <c r="JU55" s="238">
        <v>8</v>
      </c>
      <c r="JV55" s="238" t="s">
        <v>37</v>
      </c>
      <c r="JW55" s="238">
        <v>8</v>
      </c>
      <c r="JX55" s="238" t="s">
        <v>37</v>
      </c>
      <c r="JY55" s="238">
        <v>9</v>
      </c>
      <c r="JZ55" s="238" t="s">
        <v>37</v>
      </c>
      <c r="KA55" s="238">
        <v>8</v>
      </c>
      <c r="KB55" s="238" t="s">
        <v>37</v>
      </c>
      <c r="KC55" s="238">
        <v>7</v>
      </c>
      <c r="KD55" s="238" t="s">
        <v>37</v>
      </c>
      <c r="KE55" s="238">
        <v>7</v>
      </c>
      <c r="KF55" s="238" t="s">
        <v>37</v>
      </c>
      <c r="KG55" s="238">
        <v>8</v>
      </c>
      <c r="KH55" s="238" t="s">
        <v>37</v>
      </c>
      <c r="KI55" s="238">
        <v>8</v>
      </c>
      <c r="KJ55" s="238" t="s">
        <v>37</v>
      </c>
      <c r="KK55" s="238">
        <v>8</v>
      </c>
      <c r="KL55" s="238" t="s">
        <v>37</v>
      </c>
      <c r="KM55" s="238">
        <v>7</v>
      </c>
      <c r="KN55" s="238" t="s">
        <v>37</v>
      </c>
      <c r="KO55" s="238">
        <v>8</v>
      </c>
      <c r="KP55" s="238" t="s">
        <v>37</v>
      </c>
      <c r="KQ55" s="238">
        <v>8</v>
      </c>
      <c r="KR55" s="238" t="s">
        <v>37</v>
      </c>
      <c r="KS55" s="238">
        <v>7</v>
      </c>
      <c r="KT55" s="238" t="s">
        <v>37</v>
      </c>
      <c r="KU55" s="238">
        <v>7</v>
      </c>
      <c r="KV55" s="238" t="s">
        <v>37</v>
      </c>
      <c r="KW55" s="238">
        <v>6.5</v>
      </c>
      <c r="KX55" s="238" t="s">
        <v>37</v>
      </c>
      <c r="KY55" s="238">
        <v>7</v>
      </c>
      <c r="KZ55" s="238" t="s">
        <v>37</v>
      </c>
      <c r="LA55" s="238">
        <v>6</v>
      </c>
      <c r="LB55" s="238" t="s">
        <v>37</v>
      </c>
      <c r="LC55" s="238">
        <v>7</v>
      </c>
      <c r="LD55" s="238" t="s">
        <v>37</v>
      </c>
      <c r="LE55" s="238">
        <v>7.5</v>
      </c>
      <c r="LF55" s="238" t="s">
        <v>37</v>
      </c>
      <c r="LG55" s="238">
        <v>7</v>
      </c>
      <c r="LH55" s="238" t="s">
        <v>37</v>
      </c>
      <c r="LI55" s="238">
        <v>7</v>
      </c>
      <c r="LJ55" s="238" t="s">
        <v>37</v>
      </c>
      <c r="LK55" s="238">
        <v>8</v>
      </c>
      <c r="LL55" s="238" t="s">
        <v>37</v>
      </c>
      <c r="LM55" s="238">
        <v>6</v>
      </c>
      <c r="LN55" s="238" t="s">
        <v>37</v>
      </c>
      <c r="LO55" s="238">
        <v>5</v>
      </c>
    </row>
    <row r="56" spans="2:327" x14ac:dyDescent="0.25">
      <c r="B56" s="237" t="s">
        <v>43</v>
      </c>
      <c r="C56" s="238"/>
      <c r="D56" s="238"/>
      <c r="E56" s="238"/>
      <c r="F56" s="238"/>
      <c r="G56" s="238"/>
      <c r="H56" s="238"/>
      <c r="I56" s="238"/>
      <c r="J56" s="238"/>
      <c r="K56" s="238"/>
      <c r="L56" s="238"/>
      <c r="M56" s="238"/>
      <c r="N56" s="238"/>
      <c r="O56" s="238"/>
      <c r="P56" s="238"/>
      <c r="Q56" s="238"/>
      <c r="R56" s="238"/>
      <c r="S56" s="238"/>
      <c r="T56" s="238"/>
      <c r="U56" s="238"/>
      <c r="V56" s="238"/>
      <c r="W56" s="238"/>
      <c r="X56" s="238"/>
      <c r="Y56" s="238"/>
      <c r="Z56" s="238"/>
      <c r="AA56" s="238"/>
      <c r="AB56" s="238"/>
      <c r="AC56" s="238"/>
      <c r="AD56" s="238"/>
      <c r="AE56" s="238"/>
      <c r="AF56" s="238"/>
      <c r="AG56" s="238"/>
      <c r="AH56" s="238"/>
      <c r="AI56" s="238"/>
      <c r="AJ56" s="238"/>
      <c r="AK56" s="238"/>
      <c r="AL56" s="238"/>
      <c r="AM56" s="238"/>
      <c r="AN56" s="238"/>
      <c r="AO56" s="238"/>
      <c r="AP56" s="238"/>
      <c r="AQ56" s="238"/>
      <c r="AR56" s="238"/>
      <c r="AS56" s="238"/>
      <c r="AT56" s="238"/>
      <c r="AU56" s="238"/>
      <c r="AV56" s="238"/>
      <c r="AW56" s="238"/>
      <c r="AX56" s="238"/>
      <c r="AY56" s="238"/>
      <c r="AZ56" s="238"/>
      <c r="BA56" s="238"/>
      <c r="BB56" s="238"/>
      <c r="BC56" s="238"/>
      <c r="BD56" s="238"/>
      <c r="BE56" s="238"/>
      <c r="BF56" s="238"/>
      <c r="BG56" s="238"/>
      <c r="BH56" s="238"/>
      <c r="BI56" s="238"/>
      <c r="BJ56" s="238"/>
      <c r="BK56" s="238"/>
      <c r="BL56" s="238"/>
      <c r="BM56" s="238"/>
      <c r="BN56" s="238"/>
      <c r="BO56" s="238"/>
      <c r="BP56" s="238"/>
      <c r="BQ56" s="238"/>
      <c r="BR56" s="238"/>
      <c r="BS56" s="238"/>
      <c r="BT56" s="238"/>
      <c r="BU56" s="238"/>
      <c r="BV56" s="238"/>
      <c r="BW56" s="238"/>
      <c r="BX56" s="238"/>
      <c r="BY56" s="238"/>
      <c r="BZ56" s="238"/>
      <c r="CA56" s="238"/>
      <c r="CB56" s="238"/>
      <c r="CC56" s="238"/>
      <c r="CD56" s="238"/>
      <c r="CE56" s="238"/>
      <c r="CF56" s="238"/>
      <c r="CG56" s="238"/>
      <c r="CH56" s="238"/>
      <c r="CI56" s="238"/>
      <c r="CJ56" s="238"/>
      <c r="CK56" s="238"/>
      <c r="CL56" s="238"/>
      <c r="CM56" s="238"/>
      <c r="CN56" s="238"/>
      <c r="CO56" s="238"/>
      <c r="CP56" s="238"/>
      <c r="CQ56" s="238"/>
      <c r="CR56" s="238"/>
      <c r="CS56" s="238"/>
      <c r="CT56" s="238"/>
      <c r="CU56" s="238"/>
      <c r="CV56" s="238"/>
      <c r="CW56" s="238"/>
      <c r="CX56" s="238"/>
      <c r="CY56" s="238"/>
      <c r="CZ56" s="238"/>
      <c r="DA56" s="238"/>
      <c r="DB56" s="238"/>
      <c r="DC56" s="238"/>
      <c r="DD56" s="238"/>
      <c r="DE56" s="238"/>
      <c r="DF56" s="238"/>
      <c r="DG56" s="238"/>
      <c r="DH56" s="238"/>
      <c r="DI56" s="238"/>
      <c r="DJ56" s="238"/>
      <c r="DK56" s="238"/>
      <c r="DL56" s="238"/>
      <c r="DM56" s="238"/>
      <c r="DN56" s="238"/>
      <c r="DO56" s="238"/>
      <c r="DP56" s="238"/>
      <c r="DQ56" s="238"/>
      <c r="DR56" s="238"/>
      <c r="DS56" s="238"/>
      <c r="DT56" s="238"/>
      <c r="DU56" s="238"/>
      <c r="DV56" s="238"/>
      <c r="DW56" s="238"/>
      <c r="DX56" s="238"/>
      <c r="DY56" s="238"/>
      <c r="DZ56" s="238"/>
      <c r="EA56" s="238"/>
      <c r="EB56" s="238"/>
      <c r="EC56" s="238"/>
      <c r="ED56" s="238"/>
      <c r="EE56" s="238"/>
      <c r="EF56" s="238"/>
      <c r="EG56" s="238"/>
      <c r="EH56" s="238"/>
      <c r="EI56" s="238"/>
      <c r="EJ56" s="238"/>
      <c r="EK56" s="238"/>
      <c r="EL56" s="238"/>
      <c r="EM56" s="238"/>
      <c r="EN56" s="238"/>
      <c r="EO56" s="238"/>
      <c r="EP56" s="238"/>
      <c r="EQ56" s="238"/>
      <c r="ER56" s="238"/>
      <c r="ES56" s="238"/>
      <c r="ET56" s="238"/>
      <c r="EU56" s="238"/>
      <c r="EV56" s="238"/>
      <c r="EW56" s="238"/>
      <c r="EX56" s="238"/>
      <c r="EY56" s="238"/>
      <c r="EZ56" s="238"/>
      <c r="FA56" s="238"/>
      <c r="FB56" s="238"/>
      <c r="FC56" s="238"/>
      <c r="FD56" s="238"/>
      <c r="FE56" s="238"/>
      <c r="FF56" s="238"/>
      <c r="FG56" s="238"/>
      <c r="FH56" s="238"/>
      <c r="FI56" s="238"/>
      <c r="FJ56" s="238"/>
      <c r="FK56" s="238"/>
      <c r="FL56" s="238"/>
      <c r="FM56" s="238"/>
      <c r="FN56" s="238"/>
      <c r="FO56" s="238"/>
      <c r="FP56" s="238"/>
      <c r="FQ56" s="238"/>
      <c r="FR56" s="238"/>
      <c r="FS56" s="238"/>
      <c r="FT56" s="238"/>
      <c r="FU56" s="238"/>
      <c r="FV56" s="238"/>
      <c r="FW56" s="238"/>
      <c r="FX56" s="238"/>
      <c r="FY56" s="238"/>
      <c r="FZ56" s="238"/>
      <c r="GA56" s="238"/>
      <c r="GB56" s="238"/>
      <c r="GC56" s="238"/>
      <c r="GD56" s="238"/>
      <c r="GE56" s="238"/>
      <c r="GF56" s="238"/>
      <c r="GG56" s="238"/>
      <c r="GH56" s="238"/>
      <c r="GI56" s="238"/>
      <c r="GJ56" s="238"/>
      <c r="GK56" s="238"/>
      <c r="GL56" s="238"/>
      <c r="GM56" s="238"/>
      <c r="GN56" s="238"/>
      <c r="GO56" s="238"/>
      <c r="GP56" s="238"/>
      <c r="GQ56" s="238"/>
      <c r="GR56" s="238"/>
      <c r="GS56" s="238"/>
      <c r="GT56" s="238"/>
      <c r="GU56" s="238"/>
      <c r="GV56" s="238"/>
      <c r="GW56" s="238"/>
      <c r="GX56" s="238"/>
      <c r="GY56" s="238"/>
      <c r="GZ56" s="238"/>
      <c r="HA56" s="238"/>
      <c r="HB56" s="238"/>
      <c r="HC56" s="238"/>
      <c r="HD56" s="238"/>
      <c r="HE56" s="238"/>
      <c r="HF56" s="238"/>
      <c r="HG56" s="238"/>
      <c r="HH56" s="238"/>
      <c r="HI56" s="238"/>
      <c r="HJ56" s="238"/>
      <c r="HK56" s="238"/>
      <c r="HL56" s="238"/>
      <c r="HM56" s="238"/>
      <c r="HN56" s="238"/>
      <c r="HO56" s="238"/>
      <c r="HP56" s="238"/>
      <c r="HQ56" s="238"/>
      <c r="HR56" s="238"/>
      <c r="HS56" s="238"/>
      <c r="HT56" s="238"/>
      <c r="HU56" s="238"/>
      <c r="HV56" s="238"/>
      <c r="HW56" s="238"/>
      <c r="HX56" s="238"/>
      <c r="HY56" s="238"/>
      <c r="HZ56" s="238"/>
      <c r="IA56" s="238"/>
      <c r="IB56" s="238"/>
      <c r="IC56" s="238"/>
      <c r="ID56" s="238"/>
      <c r="IE56" s="238"/>
      <c r="IF56" s="238"/>
      <c r="IG56" s="238"/>
      <c r="IH56" s="238"/>
      <c r="II56" s="238"/>
      <c r="IJ56" s="238"/>
      <c r="IK56" s="238"/>
      <c r="IL56" s="238"/>
      <c r="IM56" s="238"/>
      <c r="IN56" s="238"/>
      <c r="IO56" s="238"/>
      <c r="IP56" s="238"/>
      <c r="IQ56" s="238"/>
      <c r="IR56" s="238"/>
      <c r="IS56" s="238"/>
      <c r="IT56" s="238"/>
      <c r="IU56" s="238"/>
      <c r="IV56" s="238"/>
      <c r="IW56" s="238">
        <v>8</v>
      </c>
      <c r="IX56" s="238" t="s">
        <v>37</v>
      </c>
      <c r="IY56" s="238">
        <v>6</v>
      </c>
      <c r="IZ56" s="238" t="s">
        <v>37</v>
      </c>
      <c r="JA56" s="238">
        <v>7</v>
      </c>
      <c r="JB56" s="238" t="s">
        <v>37</v>
      </c>
      <c r="JC56" s="238">
        <v>7</v>
      </c>
      <c r="JD56" s="238" t="s">
        <v>37</v>
      </c>
      <c r="JE56" s="238">
        <v>6</v>
      </c>
      <c r="JF56" s="238" t="s">
        <v>37</v>
      </c>
      <c r="JG56" s="238">
        <v>6</v>
      </c>
      <c r="JH56" s="238" t="s">
        <v>37</v>
      </c>
      <c r="JI56" s="238">
        <v>6</v>
      </c>
      <c r="JJ56" s="238" t="s">
        <v>37</v>
      </c>
      <c r="JK56" s="238">
        <v>7</v>
      </c>
      <c r="JL56" s="238" t="s">
        <v>37</v>
      </c>
      <c r="JM56" s="238">
        <v>6</v>
      </c>
      <c r="JN56" s="238" t="s">
        <v>37</v>
      </c>
      <c r="JO56" s="238">
        <v>6</v>
      </c>
      <c r="JP56" s="238" t="s">
        <v>37</v>
      </c>
      <c r="JQ56" s="238">
        <v>6</v>
      </c>
      <c r="JR56" s="238" t="s">
        <v>37</v>
      </c>
      <c r="JS56" s="238">
        <v>5</v>
      </c>
      <c r="JT56" s="238" t="s">
        <v>37</v>
      </c>
      <c r="JU56" s="238">
        <v>6</v>
      </c>
      <c r="JV56" s="238" t="s">
        <v>37</v>
      </c>
      <c r="JW56" s="238">
        <v>6</v>
      </c>
      <c r="JX56" s="238" t="s">
        <v>37</v>
      </c>
      <c r="JY56" s="238">
        <v>7</v>
      </c>
      <c r="JZ56" s="238" t="s">
        <v>37</v>
      </c>
      <c r="KA56" s="238">
        <v>6</v>
      </c>
      <c r="KB56" s="238" t="s">
        <v>37</v>
      </c>
      <c r="KC56" s="238">
        <v>7</v>
      </c>
      <c r="KD56" s="238" t="s">
        <v>37</v>
      </c>
      <c r="KE56" s="238">
        <v>6</v>
      </c>
      <c r="KF56" s="238" t="s">
        <v>37</v>
      </c>
      <c r="KG56" s="238">
        <v>6</v>
      </c>
      <c r="KH56" s="238" t="s">
        <v>37</v>
      </c>
      <c r="KI56" s="238">
        <v>6</v>
      </c>
      <c r="KJ56" s="238" t="s">
        <v>37</v>
      </c>
      <c r="KK56" s="238">
        <v>7</v>
      </c>
      <c r="KL56" s="238" t="s">
        <v>37</v>
      </c>
      <c r="KM56" s="238">
        <v>7</v>
      </c>
      <c r="KN56" s="238">
        <v>0</v>
      </c>
      <c r="KO56" s="238">
        <v>7</v>
      </c>
      <c r="KP56" s="238" t="s">
        <v>37</v>
      </c>
      <c r="KQ56" s="238">
        <v>6</v>
      </c>
      <c r="KR56" s="238" t="s">
        <v>37</v>
      </c>
      <c r="KS56" s="238">
        <v>6</v>
      </c>
      <c r="KT56" s="238" t="s">
        <v>37</v>
      </c>
      <c r="KU56" s="238">
        <v>6</v>
      </c>
      <c r="KV56" s="238" t="s">
        <v>37</v>
      </c>
      <c r="KW56" s="238">
        <v>7</v>
      </c>
      <c r="KX56" s="238" t="s">
        <v>37</v>
      </c>
      <c r="KY56" s="238">
        <v>6</v>
      </c>
      <c r="KZ56" s="238" t="s">
        <v>37</v>
      </c>
      <c r="LA56" s="238">
        <v>6</v>
      </c>
      <c r="LB56" s="238" t="s">
        <v>37</v>
      </c>
      <c r="LC56" s="238">
        <v>6</v>
      </c>
      <c r="LD56" s="238" t="s">
        <v>37</v>
      </c>
      <c r="LE56" s="238">
        <v>6</v>
      </c>
      <c r="LF56" s="238" t="s">
        <v>37</v>
      </c>
      <c r="LG56" s="238">
        <v>6</v>
      </c>
      <c r="LH56" s="238" t="s">
        <v>37</v>
      </c>
      <c r="LI56" s="238">
        <v>5.5</v>
      </c>
      <c r="LJ56" s="238" t="s">
        <v>37</v>
      </c>
      <c r="LK56" s="238">
        <v>6</v>
      </c>
      <c r="LL56" s="238" t="s">
        <v>37</v>
      </c>
      <c r="LM56" s="238">
        <v>5</v>
      </c>
      <c r="LN56" s="238" t="s">
        <v>37</v>
      </c>
      <c r="LO56" s="238">
        <v>6</v>
      </c>
    </row>
    <row r="57" spans="2:327" x14ac:dyDescent="0.25">
      <c r="B57" s="237" t="s">
        <v>45</v>
      </c>
      <c r="C57" s="238"/>
      <c r="D57" s="238"/>
      <c r="E57" s="238"/>
      <c r="F57" s="238"/>
      <c r="G57" s="238"/>
      <c r="H57" s="238"/>
      <c r="I57" s="238"/>
      <c r="J57" s="238"/>
      <c r="K57" s="238"/>
      <c r="L57" s="238"/>
      <c r="M57" s="238"/>
      <c r="N57" s="238"/>
      <c r="O57" s="238"/>
      <c r="P57" s="238"/>
      <c r="Q57" s="238"/>
      <c r="R57" s="238"/>
      <c r="S57" s="238"/>
      <c r="T57" s="238"/>
      <c r="U57" s="238"/>
      <c r="V57" s="238"/>
      <c r="W57" s="238"/>
      <c r="X57" s="238"/>
      <c r="Y57" s="238"/>
      <c r="Z57" s="238"/>
      <c r="AA57" s="238"/>
      <c r="AB57" s="238"/>
      <c r="AC57" s="238"/>
      <c r="AD57" s="238"/>
      <c r="AE57" s="238"/>
      <c r="AF57" s="238"/>
      <c r="AG57" s="238"/>
      <c r="AH57" s="238"/>
      <c r="AI57" s="238"/>
      <c r="AJ57" s="238"/>
      <c r="AK57" s="238"/>
      <c r="AL57" s="238"/>
      <c r="AM57" s="238"/>
      <c r="AN57" s="238"/>
      <c r="AO57" s="238"/>
      <c r="AP57" s="238"/>
      <c r="AQ57" s="238"/>
      <c r="AR57" s="238"/>
      <c r="AS57" s="238"/>
      <c r="AT57" s="238"/>
      <c r="AU57" s="238"/>
      <c r="AV57" s="238"/>
      <c r="AW57" s="238"/>
      <c r="AX57" s="238"/>
      <c r="AY57" s="238"/>
      <c r="AZ57" s="238"/>
      <c r="BA57" s="238"/>
      <c r="BB57" s="238"/>
      <c r="BC57" s="238"/>
      <c r="BD57" s="238"/>
      <c r="BE57" s="238"/>
      <c r="BF57" s="238"/>
      <c r="BG57" s="238"/>
      <c r="BH57" s="238"/>
      <c r="BI57" s="238"/>
      <c r="BJ57" s="238"/>
      <c r="BK57" s="238"/>
      <c r="BL57" s="238"/>
      <c r="BM57" s="238"/>
      <c r="BN57" s="238"/>
      <c r="BO57" s="238"/>
      <c r="BP57" s="238"/>
      <c r="BQ57" s="238"/>
      <c r="BR57" s="238"/>
      <c r="BS57" s="238"/>
      <c r="BT57" s="238"/>
      <c r="BU57" s="238"/>
      <c r="BV57" s="238"/>
      <c r="BW57" s="238"/>
      <c r="BX57" s="238"/>
      <c r="BY57" s="238"/>
      <c r="BZ57" s="238"/>
      <c r="CA57" s="238"/>
      <c r="CB57" s="238"/>
      <c r="CC57" s="238"/>
      <c r="CD57" s="238"/>
      <c r="CE57" s="238"/>
      <c r="CF57" s="238"/>
      <c r="CG57" s="238"/>
      <c r="CH57" s="238"/>
      <c r="CI57" s="238"/>
      <c r="CJ57" s="238"/>
      <c r="CK57" s="238"/>
      <c r="CL57" s="238"/>
      <c r="CM57" s="238"/>
      <c r="CN57" s="238"/>
      <c r="CO57" s="238"/>
      <c r="CP57" s="238"/>
      <c r="CQ57" s="238"/>
      <c r="CR57" s="238"/>
      <c r="CS57" s="238"/>
      <c r="CT57" s="238"/>
      <c r="CU57" s="238"/>
      <c r="CV57" s="238"/>
      <c r="CW57" s="238"/>
      <c r="CX57" s="238"/>
      <c r="CY57" s="238"/>
      <c r="CZ57" s="238"/>
      <c r="DA57" s="238"/>
      <c r="DB57" s="238"/>
      <c r="DC57" s="238"/>
      <c r="DD57" s="238"/>
      <c r="DE57" s="238"/>
      <c r="DF57" s="238"/>
      <c r="DG57" s="238"/>
      <c r="DH57" s="238"/>
      <c r="DI57" s="238"/>
      <c r="DJ57" s="238"/>
      <c r="DK57" s="238"/>
      <c r="DL57" s="238"/>
      <c r="DM57" s="238"/>
      <c r="DN57" s="238"/>
      <c r="DO57" s="238"/>
      <c r="DP57" s="238"/>
      <c r="DQ57" s="238"/>
      <c r="DR57" s="238"/>
      <c r="DS57" s="238"/>
      <c r="DT57" s="238"/>
      <c r="DU57" s="238"/>
      <c r="DV57" s="238"/>
      <c r="DW57" s="238"/>
      <c r="DX57" s="238"/>
      <c r="DY57" s="238"/>
      <c r="DZ57" s="238"/>
      <c r="EA57" s="238"/>
      <c r="EB57" s="238"/>
      <c r="EC57" s="238"/>
      <c r="ED57" s="238"/>
      <c r="EE57" s="238"/>
      <c r="EF57" s="238"/>
      <c r="EG57" s="238"/>
      <c r="EH57" s="238"/>
      <c r="EI57" s="238"/>
      <c r="EJ57" s="238"/>
      <c r="EK57" s="238"/>
      <c r="EL57" s="238"/>
      <c r="EM57" s="238"/>
      <c r="EN57" s="238"/>
      <c r="EO57" s="238"/>
      <c r="EP57" s="238"/>
      <c r="EQ57" s="238"/>
      <c r="ER57" s="238"/>
      <c r="ES57" s="238"/>
      <c r="ET57" s="238"/>
      <c r="EU57" s="238"/>
      <c r="EV57" s="238"/>
      <c r="EW57" s="238"/>
      <c r="EX57" s="238"/>
      <c r="EY57" s="238"/>
      <c r="EZ57" s="238"/>
      <c r="FA57" s="238"/>
      <c r="FB57" s="238"/>
      <c r="FC57" s="238"/>
      <c r="FD57" s="238"/>
      <c r="FE57" s="238"/>
      <c r="FF57" s="238"/>
      <c r="FG57" s="238"/>
      <c r="FH57" s="238"/>
      <c r="FI57" s="238"/>
      <c r="FJ57" s="238"/>
      <c r="FK57" s="238"/>
      <c r="FL57" s="238"/>
      <c r="FM57" s="238"/>
      <c r="FN57" s="238"/>
      <c r="FO57" s="238"/>
      <c r="FP57" s="238"/>
      <c r="FQ57" s="238"/>
      <c r="FR57" s="238"/>
      <c r="FS57" s="238"/>
      <c r="FT57" s="238"/>
      <c r="FU57" s="238"/>
      <c r="FV57" s="238"/>
      <c r="FW57" s="238"/>
      <c r="FX57" s="238"/>
      <c r="FY57" s="238"/>
      <c r="FZ57" s="238"/>
      <c r="GA57" s="238"/>
      <c r="GB57" s="238"/>
      <c r="GC57" s="238"/>
      <c r="GD57" s="238"/>
      <c r="GE57" s="238"/>
      <c r="GF57" s="238"/>
      <c r="GG57" s="238"/>
      <c r="GH57" s="238"/>
      <c r="GI57" s="238"/>
      <c r="GJ57" s="238"/>
      <c r="GK57" s="238"/>
      <c r="GL57" s="238"/>
      <c r="GM57" s="238"/>
      <c r="GN57" s="238"/>
      <c r="GO57" s="238"/>
      <c r="GP57" s="238"/>
      <c r="GQ57" s="238"/>
      <c r="GR57" s="238"/>
      <c r="GS57" s="238"/>
      <c r="GT57" s="238"/>
      <c r="GU57" s="238"/>
      <c r="GV57" s="238"/>
      <c r="GW57" s="238"/>
      <c r="GX57" s="238"/>
      <c r="GY57" s="238"/>
      <c r="GZ57" s="238"/>
      <c r="HA57" s="238"/>
      <c r="HB57" s="238"/>
      <c r="HC57" s="238"/>
      <c r="HD57" s="238"/>
      <c r="HE57" s="238"/>
      <c r="HF57" s="238"/>
      <c r="HG57" s="238"/>
      <c r="HH57" s="238"/>
      <c r="HI57" s="238"/>
      <c r="HJ57" s="238"/>
      <c r="HK57" s="238"/>
      <c r="HL57" s="238"/>
      <c r="HM57" s="238"/>
      <c r="HN57" s="238"/>
      <c r="HO57" s="238"/>
      <c r="HP57" s="238"/>
      <c r="HQ57" s="238"/>
      <c r="HR57" s="238"/>
      <c r="HS57" s="238"/>
      <c r="HT57" s="238"/>
      <c r="HU57" s="238"/>
      <c r="HV57" s="238"/>
      <c r="HW57" s="238"/>
      <c r="HX57" s="238"/>
      <c r="HY57" s="238"/>
      <c r="HZ57" s="238"/>
      <c r="IA57" s="238"/>
      <c r="IB57" s="238"/>
      <c r="IC57" s="238"/>
      <c r="ID57" s="238"/>
      <c r="IE57" s="238"/>
      <c r="IF57" s="238"/>
      <c r="IG57" s="238"/>
      <c r="IH57" s="238"/>
      <c r="II57" s="238"/>
      <c r="IJ57" s="238"/>
      <c r="IK57" s="238"/>
      <c r="IL57" s="238"/>
      <c r="IM57" s="238"/>
      <c r="IN57" s="238"/>
      <c r="IO57" s="238"/>
      <c r="IP57" s="238"/>
      <c r="IQ57" s="238"/>
      <c r="IR57" s="238"/>
      <c r="IS57" s="238"/>
      <c r="IT57" s="238"/>
      <c r="IU57" s="238"/>
      <c r="IV57" s="238"/>
      <c r="IW57" s="238">
        <v>4</v>
      </c>
      <c r="IX57" s="238" t="s">
        <v>37</v>
      </c>
      <c r="IY57" s="238">
        <v>5</v>
      </c>
      <c r="IZ57" s="238" t="s">
        <v>37</v>
      </c>
      <c r="JA57" s="238">
        <v>6</v>
      </c>
      <c r="JB57" s="238" t="s">
        <v>37</v>
      </c>
      <c r="JC57" s="238">
        <v>7</v>
      </c>
      <c r="JD57" s="238" t="s">
        <v>37</v>
      </c>
      <c r="JE57" s="238">
        <v>7</v>
      </c>
      <c r="JF57" s="238" t="s">
        <v>37</v>
      </c>
      <c r="JG57" s="238">
        <v>7</v>
      </c>
      <c r="JH57" s="238" t="s">
        <v>37</v>
      </c>
      <c r="JI57" s="238">
        <v>7</v>
      </c>
      <c r="JJ57" s="238" t="s">
        <v>37</v>
      </c>
      <c r="JK57" s="238">
        <v>6</v>
      </c>
      <c r="JL57" s="238" t="s">
        <v>37</v>
      </c>
      <c r="JM57" s="238">
        <v>8</v>
      </c>
      <c r="JN57" s="238" t="s">
        <v>37</v>
      </c>
      <c r="JO57" s="238">
        <v>7</v>
      </c>
      <c r="JP57" s="238" t="s">
        <v>37</v>
      </c>
      <c r="JQ57" s="238">
        <v>7</v>
      </c>
      <c r="JR57" s="238" t="s">
        <v>37</v>
      </c>
      <c r="JS57" s="238">
        <v>7</v>
      </c>
      <c r="JT57" s="238" t="s">
        <v>37</v>
      </c>
      <c r="JU57" s="238">
        <v>7</v>
      </c>
      <c r="JV57" s="238" t="s">
        <v>37</v>
      </c>
      <c r="JW57" s="238">
        <v>6</v>
      </c>
      <c r="JX57" s="238" t="s">
        <v>37</v>
      </c>
      <c r="JY57" s="238">
        <v>7</v>
      </c>
      <c r="JZ57" s="238" t="s">
        <v>37</v>
      </c>
      <c r="KA57" s="238">
        <v>7.5</v>
      </c>
      <c r="KB57" s="238" t="s">
        <v>37</v>
      </c>
      <c r="KC57" s="238">
        <v>8</v>
      </c>
      <c r="KD57" s="238" t="s">
        <v>37</v>
      </c>
      <c r="KE57" s="238">
        <v>8</v>
      </c>
      <c r="KF57" s="238" t="s">
        <v>37</v>
      </c>
      <c r="KG57" s="238">
        <v>7</v>
      </c>
      <c r="KH57" s="238" t="s">
        <v>37</v>
      </c>
      <c r="KI57" s="238">
        <v>7.5</v>
      </c>
      <c r="KJ57" s="238" t="s">
        <v>37</v>
      </c>
      <c r="KK57" s="238">
        <v>8</v>
      </c>
      <c r="KL57" s="238" t="s">
        <v>37</v>
      </c>
      <c r="KM57" s="238">
        <v>8</v>
      </c>
      <c r="KN57" s="238" t="s">
        <v>37</v>
      </c>
      <c r="KO57" s="238">
        <v>8</v>
      </c>
      <c r="KP57" s="238" t="s">
        <v>37</v>
      </c>
      <c r="KQ57" s="238">
        <v>8</v>
      </c>
      <c r="KR57" s="238" t="s">
        <v>37</v>
      </c>
      <c r="KS57" s="238">
        <v>8</v>
      </c>
      <c r="KT57" s="238" t="s">
        <v>37</v>
      </c>
      <c r="KU57" s="238">
        <v>8</v>
      </c>
      <c r="KV57" s="238" t="s">
        <v>37</v>
      </c>
      <c r="KW57" s="238">
        <v>8</v>
      </c>
      <c r="KX57" s="238" t="s">
        <v>37</v>
      </c>
      <c r="KY57" s="238">
        <v>8</v>
      </c>
      <c r="KZ57" s="238" t="s">
        <v>37</v>
      </c>
      <c r="LA57" s="238">
        <v>8</v>
      </c>
      <c r="LB57" s="238" t="s">
        <v>37</v>
      </c>
      <c r="LC57" s="238">
        <v>8</v>
      </c>
      <c r="LD57" s="238" t="s">
        <v>37</v>
      </c>
      <c r="LE57" s="238">
        <v>7</v>
      </c>
      <c r="LF57" s="238" t="s">
        <v>37</v>
      </c>
      <c r="LG57" s="238">
        <v>7</v>
      </c>
      <c r="LH57" s="238" t="s">
        <v>37</v>
      </c>
      <c r="LI57" s="238">
        <v>7</v>
      </c>
      <c r="LJ57" s="238" t="s">
        <v>37</v>
      </c>
      <c r="LK57" s="238">
        <v>7</v>
      </c>
      <c r="LL57" s="238" t="s">
        <v>37</v>
      </c>
      <c r="LM57" s="238">
        <v>7</v>
      </c>
      <c r="LN57" s="238" t="s">
        <v>37</v>
      </c>
      <c r="LO57" s="238">
        <v>8</v>
      </c>
    </row>
    <row r="58" spans="2:327" x14ac:dyDescent="0.25">
      <c r="B58" s="237" t="s">
        <v>47</v>
      </c>
      <c r="C58" s="238"/>
      <c r="D58" s="238"/>
      <c r="E58" s="238"/>
      <c r="F58" s="238"/>
      <c r="G58" s="238"/>
      <c r="H58" s="238"/>
      <c r="I58" s="238"/>
      <c r="J58" s="238"/>
      <c r="K58" s="238"/>
      <c r="L58" s="238"/>
      <c r="M58" s="238"/>
      <c r="N58" s="238"/>
      <c r="O58" s="238"/>
      <c r="P58" s="238"/>
      <c r="Q58" s="238"/>
      <c r="R58" s="238"/>
      <c r="S58" s="238"/>
      <c r="T58" s="238"/>
      <c r="U58" s="238"/>
      <c r="V58" s="238"/>
      <c r="W58" s="238"/>
      <c r="X58" s="238"/>
      <c r="Y58" s="238"/>
      <c r="Z58" s="238"/>
      <c r="AA58" s="238"/>
      <c r="AB58" s="238"/>
      <c r="AC58" s="238"/>
      <c r="AD58" s="238"/>
      <c r="AE58" s="238"/>
      <c r="AF58" s="238"/>
      <c r="AG58" s="238"/>
      <c r="AH58" s="238"/>
      <c r="AI58" s="238"/>
      <c r="AJ58" s="238"/>
      <c r="AK58" s="238"/>
      <c r="AL58" s="238"/>
      <c r="AM58" s="238"/>
      <c r="AN58" s="238"/>
      <c r="AO58" s="238"/>
      <c r="AP58" s="238"/>
      <c r="AQ58" s="238"/>
      <c r="AR58" s="238"/>
      <c r="AS58" s="238"/>
      <c r="AT58" s="238"/>
      <c r="AU58" s="238"/>
      <c r="AV58" s="238"/>
      <c r="AW58" s="238"/>
      <c r="AX58" s="238"/>
      <c r="AY58" s="238"/>
      <c r="AZ58" s="238"/>
      <c r="BA58" s="238"/>
      <c r="BB58" s="238"/>
      <c r="BC58" s="238"/>
      <c r="BD58" s="238"/>
      <c r="BE58" s="238"/>
      <c r="BF58" s="238"/>
      <c r="BG58" s="238"/>
      <c r="BH58" s="238"/>
      <c r="BI58" s="238"/>
      <c r="BJ58" s="238"/>
      <c r="BK58" s="238"/>
      <c r="BL58" s="238"/>
      <c r="BM58" s="238"/>
      <c r="BN58" s="238"/>
      <c r="BO58" s="238"/>
      <c r="BP58" s="238"/>
      <c r="BQ58" s="238"/>
      <c r="BR58" s="238"/>
      <c r="BS58" s="238"/>
      <c r="BT58" s="238"/>
      <c r="BU58" s="238"/>
      <c r="BV58" s="238"/>
      <c r="BW58" s="238"/>
      <c r="BX58" s="238"/>
      <c r="BY58" s="238"/>
      <c r="BZ58" s="238"/>
      <c r="CA58" s="238"/>
      <c r="CB58" s="238"/>
      <c r="CC58" s="238"/>
      <c r="CD58" s="238"/>
      <c r="CE58" s="238"/>
      <c r="CF58" s="238"/>
      <c r="CG58" s="238"/>
      <c r="CH58" s="238"/>
      <c r="CI58" s="238"/>
      <c r="CJ58" s="238"/>
      <c r="CK58" s="238"/>
      <c r="CL58" s="238"/>
      <c r="CM58" s="238"/>
      <c r="CN58" s="238"/>
      <c r="CO58" s="238"/>
      <c r="CP58" s="238"/>
      <c r="CQ58" s="238"/>
      <c r="CR58" s="238"/>
      <c r="CS58" s="238"/>
      <c r="CT58" s="238"/>
      <c r="CU58" s="238"/>
      <c r="CV58" s="238"/>
      <c r="CW58" s="238"/>
      <c r="CX58" s="238"/>
      <c r="CY58" s="238"/>
      <c r="CZ58" s="238"/>
      <c r="DA58" s="238"/>
      <c r="DB58" s="238"/>
      <c r="DC58" s="238"/>
      <c r="DD58" s="238"/>
      <c r="DE58" s="238"/>
      <c r="DF58" s="238"/>
      <c r="DG58" s="238"/>
      <c r="DH58" s="238"/>
      <c r="DI58" s="238"/>
      <c r="DJ58" s="238"/>
      <c r="DK58" s="238"/>
      <c r="DL58" s="238"/>
      <c r="DM58" s="238"/>
      <c r="DN58" s="238"/>
      <c r="DO58" s="238"/>
      <c r="DP58" s="238"/>
      <c r="DQ58" s="238"/>
      <c r="DR58" s="238"/>
      <c r="DS58" s="238"/>
      <c r="DT58" s="238"/>
      <c r="DU58" s="238"/>
      <c r="DV58" s="238"/>
      <c r="DW58" s="238"/>
      <c r="DX58" s="238"/>
      <c r="DY58" s="238"/>
      <c r="DZ58" s="238"/>
      <c r="EA58" s="238"/>
      <c r="EB58" s="238"/>
      <c r="EC58" s="238"/>
      <c r="ED58" s="238"/>
      <c r="EE58" s="238"/>
      <c r="EF58" s="238"/>
      <c r="EG58" s="238"/>
      <c r="EH58" s="238"/>
      <c r="EI58" s="238"/>
      <c r="EJ58" s="238"/>
      <c r="EK58" s="238"/>
      <c r="EL58" s="238"/>
      <c r="EM58" s="238"/>
      <c r="EN58" s="238"/>
      <c r="EO58" s="238"/>
      <c r="EP58" s="238"/>
      <c r="EQ58" s="238"/>
      <c r="ER58" s="238"/>
      <c r="ES58" s="238"/>
      <c r="ET58" s="238"/>
      <c r="EU58" s="238"/>
      <c r="EV58" s="238"/>
      <c r="EW58" s="238"/>
      <c r="EX58" s="238"/>
      <c r="EY58" s="238"/>
      <c r="EZ58" s="238"/>
      <c r="FA58" s="238"/>
      <c r="FB58" s="238"/>
      <c r="FC58" s="238"/>
      <c r="FD58" s="238"/>
      <c r="FE58" s="238"/>
      <c r="FF58" s="238"/>
      <c r="FG58" s="238"/>
      <c r="FH58" s="238"/>
      <c r="FI58" s="238"/>
      <c r="FJ58" s="238"/>
      <c r="FK58" s="238"/>
      <c r="FL58" s="238"/>
      <c r="FM58" s="238"/>
      <c r="FN58" s="238"/>
      <c r="FO58" s="238"/>
      <c r="FP58" s="238"/>
      <c r="FQ58" s="238"/>
      <c r="FR58" s="238"/>
      <c r="FS58" s="238"/>
      <c r="FT58" s="238"/>
      <c r="FU58" s="238"/>
      <c r="FV58" s="238"/>
      <c r="FW58" s="238"/>
      <c r="FX58" s="238"/>
      <c r="FY58" s="238"/>
      <c r="FZ58" s="238"/>
      <c r="GA58" s="238"/>
      <c r="GB58" s="238"/>
      <c r="GC58" s="238"/>
      <c r="GD58" s="238"/>
      <c r="GE58" s="238"/>
      <c r="GF58" s="238"/>
      <c r="GG58" s="238"/>
      <c r="GH58" s="238"/>
      <c r="GI58" s="238"/>
      <c r="GJ58" s="238"/>
      <c r="GK58" s="238"/>
      <c r="GL58" s="238"/>
      <c r="GM58" s="238"/>
      <c r="GN58" s="238"/>
      <c r="GO58" s="238"/>
      <c r="GP58" s="238"/>
      <c r="GQ58" s="238"/>
      <c r="GR58" s="238"/>
      <c r="GS58" s="238"/>
      <c r="GT58" s="238"/>
      <c r="GU58" s="238"/>
      <c r="GV58" s="238"/>
      <c r="GW58" s="238"/>
      <c r="GX58" s="238"/>
      <c r="GY58" s="238"/>
      <c r="GZ58" s="238"/>
      <c r="HA58" s="238"/>
      <c r="HB58" s="238"/>
      <c r="HC58" s="238"/>
      <c r="HD58" s="238"/>
      <c r="HE58" s="238"/>
      <c r="HF58" s="238"/>
      <c r="HG58" s="238"/>
      <c r="HH58" s="238"/>
      <c r="HI58" s="238"/>
      <c r="HJ58" s="238"/>
      <c r="HK58" s="238"/>
      <c r="HL58" s="238"/>
      <c r="HM58" s="238"/>
      <c r="HN58" s="238"/>
      <c r="HO58" s="238"/>
      <c r="HP58" s="238"/>
      <c r="HQ58" s="238"/>
      <c r="HR58" s="238"/>
      <c r="HS58" s="238"/>
      <c r="HT58" s="238"/>
      <c r="HU58" s="238"/>
      <c r="HV58" s="238"/>
      <c r="HW58" s="238"/>
      <c r="HX58" s="238"/>
      <c r="HY58" s="238"/>
      <c r="HZ58" s="238"/>
      <c r="IA58" s="238"/>
      <c r="IB58" s="238"/>
      <c r="IC58" s="238"/>
      <c r="ID58" s="238"/>
      <c r="IE58" s="238"/>
      <c r="IF58" s="238"/>
      <c r="IG58" s="238"/>
      <c r="IH58" s="238"/>
      <c r="II58" s="238"/>
      <c r="IJ58" s="238"/>
      <c r="IK58" s="238"/>
      <c r="IL58" s="238"/>
      <c r="IM58" s="238"/>
      <c r="IN58" s="238"/>
      <c r="IO58" s="238"/>
      <c r="IP58" s="238"/>
      <c r="IQ58" s="238"/>
      <c r="IR58" s="238"/>
      <c r="IS58" s="238"/>
      <c r="IT58" s="238"/>
      <c r="IU58" s="238"/>
      <c r="IV58" s="238"/>
      <c r="IW58" s="238">
        <v>9</v>
      </c>
      <c r="IX58" s="238" t="s">
        <v>37</v>
      </c>
      <c r="IY58" s="238">
        <v>8</v>
      </c>
      <c r="IZ58" s="238" t="s">
        <v>37</v>
      </c>
      <c r="JA58" s="238">
        <v>7</v>
      </c>
      <c r="JB58" s="238" t="s">
        <v>37</v>
      </c>
      <c r="JC58" s="238">
        <v>8</v>
      </c>
      <c r="JD58" s="238" t="s">
        <v>37</v>
      </c>
      <c r="JE58" s="238">
        <v>7</v>
      </c>
      <c r="JF58" s="238" t="s">
        <v>37</v>
      </c>
      <c r="JG58" s="238">
        <v>8</v>
      </c>
      <c r="JH58" s="238" t="s">
        <v>37</v>
      </c>
      <c r="JI58" s="238">
        <v>7</v>
      </c>
      <c r="JJ58" s="238" t="s">
        <v>37</v>
      </c>
      <c r="JK58" s="238">
        <v>7</v>
      </c>
      <c r="JL58" s="238" t="s">
        <v>37</v>
      </c>
      <c r="JM58" s="238">
        <v>7</v>
      </c>
      <c r="JN58" s="238" t="s">
        <v>37</v>
      </c>
      <c r="JO58" s="238">
        <v>7</v>
      </c>
      <c r="JP58" s="238" t="s">
        <v>37</v>
      </c>
      <c r="JQ58" s="238">
        <v>7</v>
      </c>
      <c r="JR58" s="238" t="s">
        <v>37</v>
      </c>
      <c r="JS58" s="238">
        <v>7</v>
      </c>
      <c r="JT58" s="238" t="s">
        <v>37</v>
      </c>
      <c r="JU58" s="238">
        <v>7</v>
      </c>
      <c r="JV58" s="238" t="s">
        <v>37</v>
      </c>
      <c r="JW58" s="238">
        <v>7</v>
      </c>
      <c r="JX58" s="238" t="s">
        <v>37</v>
      </c>
      <c r="JY58" s="238">
        <v>7</v>
      </c>
      <c r="JZ58" s="238" t="s">
        <v>37</v>
      </c>
      <c r="KA58" s="238">
        <v>7</v>
      </c>
      <c r="KB58" s="238" t="s">
        <v>37</v>
      </c>
      <c r="KC58" s="238">
        <v>8</v>
      </c>
      <c r="KD58" s="238" t="s">
        <v>37</v>
      </c>
      <c r="KE58" s="238">
        <v>7</v>
      </c>
      <c r="KF58" s="238" t="s">
        <v>37</v>
      </c>
      <c r="KG58" s="238">
        <v>7</v>
      </c>
      <c r="KH58" s="238" t="s">
        <v>37</v>
      </c>
      <c r="KI58" s="238">
        <v>7</v>
      </c>
      <c r="KJ58" s="238" t="s">
        <v>37</v>
      </c>
      <c r="KK58" s="238">
        <v>7</v>
      </c>
      <c r="KL58" s="238" t="s">
        <v>37</v>
      </c>
      <c r="KM58" s="238">
        <v>7</v>
      </c>
      <c r="KN58" s="238" t="s">
        <v>37</v>
      </c>
      <c r="KO58" s="238">
        <v>7</v>
      </c>
      <c r="KP58" s="238" t="s">
        <v>37</v>
      </c>
      <c r="KQ58" s="238">
        <v>7</v>
      </c>
      <c r="KR58" s="238" t="s">
        <v>37</v>
      </c>
      <c r="KS58" s="238">
        <v>7</v>
      </c>
      <c r="KT58" s="238" t="s">
        <v>37</v>
      </c>
      <c r="KU58" s="238">
        <v>6</v>
      </c>
      <c r="KV58" s="238" t="s">
        <v>37</v>
      </c>
      <c r="KW58" s="238">
        <v>6.5</v>
      </c>
      <c r="KX58" s="238" t="s">
        <v>37</v>
      </c>
      <c r="KY58" s="238">
        <v>6</v>
      </c>
      <c r="KZ58" s="238" t="s">
        <v>37</v>
      </c>
      <c r="LA58" s="238">
        <v>7</v>
      </c>
      <c r="LB58" s="238" t="s">
        <v>37</v>
      </c>
      <c r="LC58" s="238">
        <v>6</v>
      </c>
      <c r="LD58" s="238" t="s">
        <v>37</v>
      </c>
      <c r="LE58" s="238">
        <v>6</v>
      </c>
      <c r="LF58" s="238" t="s">
        <v>37</v>
      </c>
      <c r="LG58" s="238">
        <v>6</v>
      </c>
      <c r="LH58" s="238" t="s">
        <v>37</v>
      </c>
      <c r="LI58" s="238">
        <v>6</v>
      </c>
      <c r="LJ58" s="238" t="s">
        <v>37</v>
      </c>
      <c r="LK58" s="238">
        <v>6</v>
      </c>
      <c r="LL58" s="238" t="s">
        <v>37</v>
      </c>
      <c r="LM58" s="238">
        <v>6</v>
      </c>
      <c r="LN58" s="238" t="s">
        <v>37</v>
      </c>
      <c r="LO58" s="238">
        <v>7</v>
      </c>
    </row>
    <row r="59" spans="2:327" x14ac:dyDescent="0.25">
      <c r="B59" s="240"/>
      <c r="C59" s="241"/>
      <c r="D59" s="241"/>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41"/>
      <c r="BC59" s="241"/>
      <c r="BD59" s="241"/>
      <c r="BE59" s="241"/>
      <c r="BF59" s="241"/>
      <c r="BG59" s="241"/>
      <c r="BH59" s="241"/>
      <c r="BI59" s="241"/>
      <c r="BJ59" s="241"/>
      <c r="BK59" s="241"/>
      <c r="BL59" s="241"/>
      <c r="BM59" s="241"/>
      <c r="BN59" s="241"/>
      <c r="BO59" s="241"/>
      <c r="BP59" s="241"/>
      <c r="BQ59" s="241"/>
      <c r="BR59" s="241"/>
      <c r="BS59" s="241"/>
      <c r="BT59" s="241"/>
      <c r="BU59" s="241"/>
      <c r="BV59" s="241"/>
      <c r="BW59" s="241"/>
      <c r="BX59" s="241"/>
      <c r="BY59" s="241"/>
      <c r="BZ59" s="241"/>
      <c r="CA59" s="241"/>
      <c r="CB59" s="241"/>
      <c r="CC59" s="241"/>
      <c r="CD59" s="241"/>
      <c r="CE59" s="241"/>
      <c r="CF59" s="241"/>
      <c r="CG59" s="241"/>
      <c r="CH59" s="241"/>
      <c r="CI59" s="241"/>
      <c r="CJ59" s="241"/>
      <c r="CK59" s="241"/>
      <c r="CL59" s="241"/>
      <c r="CM59" s="241"/>
      <c r="CN59" s="241"/>
      <c r="CO59" s="241"/>
      <c r="CP59" s="241"/>
      <c r="CQ59" s="241"/>
      <c r="CR59" s="241"/>
      <c r="CS59" s="241"/>
      <c r="CT59" s="241"/>
      <c r="CU59" s="241"/>
      <c r="CV59" s="241"/>
      <c r="CW59" s="241"/>
      <c r="CX59" s="241"/>
      <c r="CY59" s="241"/>
      <c r="CZ59" s="241"/>
      <c r="DA59" s="241"/>
      <c r="DB59" s="241"/>
      <c r="DC59" s="241"/>
      <c r="DD59" s="241"/>
      <c r="DE59" s="241"/>
      <c r="DF59" s="241"/>
      <c r="DG59" s="241"/>
      <c r="DH59" s="241"/>
      <c r="DI59" s="241"/>
      <c r="DJ59" s="241"/>
      <c r="DK59" s="241"/>
      <c r="DL59" s="241"/>
      <c r="DM59" s="241"/>
      <c r="DN59" s="241"/>
      <c r="DO59" s="241"/>
      <c r="DP59" s="241"/>
      <c r="DQ59" s="241"/>
      <c r="DR59" s="241"/>
      <c r="DS59" s="241"/>
      <c r="DT59" s="241"/>
      <c r="DU59" s="241"/>
      <c r="DV59" s="241"/>
      <c r="DW59" s="241"/>
      <c r="DX59" s="241"/>
      <c r="DY59" s="241"/>
      <c r="DZ59" s="241"/>
      <c r="EA59" s="241"/>
      <c r="EB59" s="241"/>
      <c r="EC59" s="241"/>
      <c r="ED59" s="241"/>
      <c r="EE59" s="241"/>
      <c r="EF59" s="241"/>
      <c r="EG59" s="241"/>
      <c r="EH59" s="241"/>
      <c r="EI59" s="241"/>
      <c r="EJ59" s="241"/>
      <c r="EK59" s="241"/>
      <c r="EL59" s="241"/>
      <c r="EM59" s="241"/>
      <c r="EN59" s="241"/>
      <c r="EO59" s="241"/>
      <c r="EP59" s="241"/>
      <c r="EQ59" s="241"/>
      <c r="ER59" s="241"/>
      <c r="ES59" s="241"/>
      <c r="ET59" s="241"/>
      <c r="EU59" s="241"/>
      <c r="EV59" s="241"/>
      <c r="EW59" s="241"/>
      <c r="EX59" s="241"/>
      <c r="EY59" s="241"/>
      <c r="EZ59" s="241"/>
      <c r="FA59" s="241"/>
      <c r="FB59" s="241"/>
      <c r="FC59" s="241"/>
      <c r="FD59" s="241"/>
      <c r="FE59" s="241"/>
      <c r="FF59" s="241"/>
      <c r="FG59" s="241"/>
      <c r="FH59" s="241"/>
      <c r="FI59" s="241"/>
      <c r="FJ59" s="241"/>
      <c r="FK59" s="241"/>
      <c r="FL59" s="241"/>
      <c r="FM59" s="241"/>
      <c r="FN59" s="241"/>
      <c r="FO59" s="241"/>
      <c r="FP59" s="241"/>
      <c r="FQ59" s="241"/>
      <c r="FR59" s="241"/>
      <c r="FS59" s="241"/>
      <c r="FT59" s="241"/>
      <c r="FU59" s="241"/>
      <c r="FV59" s="241"/>
      <c r="FW59" s="241"/>
      <c r="FX59" s="241"/>
      <c r="FY59" s="241"/>
      <c r="FZ59" s="241"/>
      <c r="GA59" s="241"/>
      <c r="GB59" s="241"/>
      <c r="GC59" s="241"/>
      <c r="GD59" s="241"/>
      <c r="GE59" s="241"/>
      <c r="GF59" s="241"/>
      <c r="GG59" s="241"/>
      <c r="GH59" s="241"/>
      <c r="GI59" s="241"/>
      <c r="GJ59" s="241"/>
      <c r="GK59" s="241"/>
      <c r="GL59" s="241"/>
      <c r="GM59" s="241"/>
      <c r="GN59" s="241"/>
      <c r="GO59" s="241"/>
      <c r="GP59" s="241"/>
      <c r="GQ59" s="241"/>
      <c r="GR59" s="241"/>
      <c r="GS59" s="241"/>
      <c r="GT59" s="241"/>
      <c r="GU59" s="241"/>
      <c r="GV59" s="241"/>
      <c r="GW59" s="241"/>
      <c r="GX59" s="241"/>
      <c r="GY59" s="241"/>
      <c r="GZ59" s="241"/>
      <c r="HA59" s="241"/>
      <c r="HB59" s="241"/>
      <c r="HC59" s="241"/>
      <c r="HD59" s="241"/>
      <c r="HE59" s="241"/>
      <c r="HF59" s="241"/>
      <c r="HG59" s="241"/>
      <c r="HH59" s="241"/>
      <c r="HI59" s="241"/>
      <c r="HJ59" s="241"/>
      <c r="HK59" s="241"/>
      <c r="HL59" s="241"/>
      <c r="HM59" s="241"/>
      <c r="HN59" s="241"/>
      <c r="HO59" s="241"/>
      <c r="HP59" s="241"/>
      <c r="HQ59" s="241"/>
      <c r="HR59" s="241"/>
      <c r="HS59" s="241"/>
      <c r="HT59" s="241"/>
      <c r="HU59" s="241"/>
      <c r="HV59" s="241"/>
      <c r="HW59" s="241"/>
      <c r="HX59" s="241"/>
      <c r="HY59" s="241"/>
      <c r="HZ59" s="241"/>
      <c r="IA59" s="241"/>
      <c r="IB59" s="241"/>
      <c r="IC59" s="241"/>
      <c r="ID59" s="241"/>
      <c r="IE59" s="241"/>
      <c r="IF59" s="241"/>
      <c r="IG59" s="241"/>
      <c r="IH59" s="241"/>
      <c r="II59" s="241"/>
      <c r="IJ59" s="241"/>
      <c r="IK59" s="241"/>
      <c r="IL59" s="241"/>
      <c r="IM59" s="241"/>
      <c r="IN59" s="241"/>
      <c r="IO59" s="241"/>
      <c r="IP59" s="241"/>
      <c r="IQ59" s="241"/>
      <c r="IR59" s="241"/>
      <c r="IS59" s="241"/>
      <c r="IT59" s="241"/>
      <c r="IU59" s="241"/>
      <c r="IV59" s="241"/>
      <c r="IW59" s="241"/>
      <c r="IX59" s="241"/>
      <c r="IY59" s="241"/>
      <c r="IZ59" s="241"/>
      <c r="JA59" s="241"/>
      <c r="JB59" s="241"/>
      <c r="JC59" s="241"/>
      <c r="JD59" s="241"/>
      <c r="JE59" s="241"/>
      <c r="JF59" s="241"/>
      <c r="JG59" s="241"/>
      <c r="JH59" s="241"/>
      <c r="JI59" s="241"/>
      <c r="JJ59" s="241"/>
      <c r="JK59" s="241"/>
      <c r="JL59" s="241"/>
      <c r="JM59" s="241"/>
      <c r="JN59" s="241"/>
      <c r="JO59" s="241"/>
      <c r="JP59" s="241"/>
      <c r="JQ59" s="241"/>
      <c r="JR59" s="241"/>
      <c r="JS59" s="241"/>
      <c r="JT59" s="241"/>
      <c r="JU59" s="241"/>
      <c r="JV59" s="241"/>
      <c r="JW59" s="241"/>
      <c r="JX59" s="241"/>
      <c r="JY59" s="241"/>
      <c r="JZ59" s="241"/>
      <c r="KA59" s="241"/>
      <c r="KB59" s="241"/>
      <c r="KC59" s="241"/>
      <c r="KD59" s="241"/>
      <c r="KE59" s="241"/>
      <c r="KF59" s="241"/>
      <c r="KG59" s="241"/>
      <c r="KH59" s="241"/>
      <c r="KI59" s="241"/>
      <c r="KJ59" s="241"/>
      <c r="KK59" s="241"/>
      <c r="KL59" s="241"/>
      <c r="KM59" s="241"/>
      <c r="KN59" s="241"/>
      <c r="KO59" s="241"/>
      <c r="KP59" s="241"/>
      <c r="KQ59" s="241"/>
      <c r="KR59" s="241"/>
      <c r="KS59" s="241"/>
      <c r="KT59" s="241"/>
      <c r="KU59" s="241"/>
      <c r="KV59" s="241"/>
      <c r="KW59" s="241"/>
      <c r="KX59" s="241"/>
      <c r="KY59" s="241"/>
      <c r="KZ59" s="241"/>
      <c r="LA59" s="241"/>
      <c r="LB59" s="241"/>
      <c r="LC59" s="241"/>
      <c r="LD59" s="241"/>
      <c r="LE59" s="241"/>
      <c r="LF59" s="241"/>
      <c r="LG59" s="241"/>
      <c r="LH59" s="241"/>
      <c r="LI59" s="241"/>
      <c r="LJ59" s="241"/>
      <c r="LK59" s="241"/>
      <c r="LL59" s="241"/>
      <c r="LM59" s="241"/>
      <c r="LN59" s="241"/>
      <c r="LO59" s="241"/>
    </row>
    <row r="60" spans="2:327" x14ac:dyDescent="0.25">
      <c r="B60" s="213" t="s">
        <v>428</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c r="KV60" s="232"/>
      <c r="KW60" s="232"/>
      <c r="KX60" s="232"/>
      <c r="KY60" s="232"/>
      <c r="KZ60" s="232"/>
      <c r="LA60" s="232"/>
      <c r="LB60" s="232"/>
      <c r="LC60" s="232"/>
      <c r="LD60" s="232"/>
      <c r="LE60" s="232"/>
      <c r="LF60" s="232"/>
      <c r="LG60" s="232"/>
      <c r="LH60" s="232"/>
      <c r="LI60" s="232"/>
      <c r="LJ60" s="232"/>
      <c r="LK60" s="232"/>
      <c r="LL60" s="232"/>
      <c r="LM60" s="232"/>
      <c r="LN60" s="232"/>
      <c r="LO60" s="232"/>
    </row>
    <row r="61" spans="2:327" x14ac:dyDescent="0.25">
      <c r="B61" s="235"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c r="KV61" s="217" t="s">
        <v>391</v>
      </c>
      <c r="KW61" s="217" t="s">
        <v>392</v>
      </c>
      <c r="KX61" s="217" t="s">
        <v>393</v>
      </c>
      <c r="KY61" s="217" t="s">
        <v>394</v>
      </c>
      <c r="KZ61" s="217" t="s">
        <v>395</v>
      </c>
      <c r="LA61" s="217" t="s">
        <v>396</v>
      </c>
      <c r="LB61" s="217" t="s">
        <v>397</v>
      </c>
      <c r="LC61" s="217" t="s">
        <v>398</v>
      </c>
      <c r="LD61" s="217" t="s">
        <v>399</v>
      </c>
      <c r="LE61" s="217" t="s">
        <v>400</v>
      </c>
      <c r="LF61" s="217" t="s">
        <v>401</v>
      </c>
      <c r="LG61" s="217" t="s">
        <v>402</v>
      </c>
      <c r="LH61" s="217" t="s">
        <v>403</v>
      </c>
      <c r="LI61" s="217" t="s">
        <v>404</v>
      </c>
      <c r="LJ61" s="217" t="s">
        <v>405</v>
      </c>
      <c r="LK61" s="217" t="s">
        <v>406</v>
      </c>
      <c r="LL61" s="217" t="s">
        <v>407</v>
      </c>
      <c r="LM61" s="217" t="s">
        <v>408</v>
      </c>
      <c r="LN61" s="217" t="s">
        <v>409</v>
      </c>
      <c r="LO61" s="217" t="s">
        <v>410</v>
      </c>
    </row>
    <row r="62" spans="2:327" x14ac:dyDescent="0.25">
      <c r="B62" s="237" t="s">
        <v>87</v>
      </c>
      <c r="C62" s="238"/>
      <c r="D62" s="238"/>
      <c r="E62" s="238"/>
      <c r="F62" s="238"/>
      <c r="G62" s="238"/>
      <c r="H62" s="238"/>
      <c r="I62" s="238"/>
      <c r="J62" s="238"/>
      <c r="K62" s="238"/>
      <c r="L62" s="238"/>
      <c r="M62" s="238"/>
      <c r="N62" s="238"/>
      <c r="O62" s="238"/>
      <c r="P62" s="238"/>
      <c r="Q62" s="238"/>
      <c r="R62" s="238"/>
      <c r="S62" s="238"/>
      <c r="T62" s="238"/>
      <c r="U62" s="238"/>
      <c r="V62" s="238"/>
      <c r="W62" s="238"/>
      <c r="X62" s="238"/>
      <c r="Y62" s="238"/>
      <c r="Z62" s="238"/>
      <c r="AA62" s="238"/>
      <c r="AB62" s="238"/>
      <c r="AC62" s="238"/>
      <c r="AD62" s="238"/>
      <c r="AE62" s="238"/>
      <c r="AF62" s="238"/>
      <c r="AG62" s="238"/>
      <c r="AH62" s="238"/>
      <c r="AI62" s="238"/>
      <c r="AJ62" s="238"/>
      <c r="AK62" s="238"/>
      <c r="AL62" s="238"/>
      <c r="AM62" s="238"/>
      <c r="AN62" s="238"/>
      <c r="AO62" s="238"/>
      <c r="AP62" s="238"/>
      <c r="AQ62" s="238"/>
      <c r="AR62" s="238"/>
      <c r="AS62" s="238"/>
      <c r="AT62" s="238"/>
      <c r="AU62" s="238"/>
      <c r="AV62" s="238"/>
      <c r="AW62" s="238"/>
      <c r="AX62" s="238"/>
      <c r="AY62" s="238"/>
      <c r="AZ62" s="238"/>
      <c r="BA62" s="238"/>
      <c r="BB62" s="238"/>
      <c r="BC62" s="238"/>
      <c r="BD62" s="238"/>
      <c r="BE62" s="238"/>
      <c r="BF62" s="238"/>
      <c r="BG62" s="238"/>
      <c r="BH62" s="238"/>
      <c r="BI62" s="238"/>
      <c r="BJ62" s="238"/>
      <c r="BK62" s="238"/>
      <c r="BL62" s="238"/>
      <c r="BM62" s="238"/>
      <c r="BN62" s="238"/>
      <c r="BO62" s="238"/>
      <c r="BP62" s="238"/>
      <c r="BQ62" s="238"/>
      <c r="BR62" s="238"/>
      <c r="BS62" s="238"/>
      <c r="BT62" s="238"/>
      <c r="BU62" s="238"/>
      <c r="BV62" s="238"/>
      <c r="BW62" s="238"/>
      <c r="BX62" s="238"/>
      <c r="BY62" s="238"/>
      <c r="BZ62" s="238"/>
      <c r="CA62" s="238"/>
      <c r="CB62" s="238"/>
      <c r="CC62" s="238"/>
      <c r="CD62" s="238"/>
      <c r="CE62" s="238"/>
      <c r="CF62" s="238"/>
      <c r="CG62" s="238"/>
      <c r="CH62" s="238"/>
      <c r="CI62" s="238"/>
      <c r="CJ62" s="238"/>
      <c r="CK62" s="238"/>
      <c r="CL62" s="238"/>
      <c r="CM62" s="238"/>
      <c r="CN62" s="238"/>
      <c r="CO62" s="238"/>
      <c r="CP62" s="238"/>
      <c r="CQ62" s="238"/>
      <c r="CR62" s="238"/>
      <c r="CS62" s="238"/>
      <c r="CT62" s="238"/>
      <c r="CU62" s="238"/>
      <c r="CV62" s="238"/>
      <c r="CW62" s="238"/>
      <c r="CX62" s="238"/>
      <c r="CY62" s="238"/>
      <c r="CZ62" s="238"/>
      <c r="DA62" s="238"/>
      <c r="DB62" s="238"/>
      <c r="DC62" s="238"/>
      <c r="DD62" s="238"/>
      <c r="DE62" s="238"/>
      <c r="DF62" s="238"/>
      <c r="DG62" s="238"/>
      <c r="DH62" s="238"/>
      <c r="DI62" s="238"/>
      <c r="DJ62" s="238"/>
      <c r="DK62" s="238"/>
      <c r="DL62" s="238"/>
      <c r="DM62" s="238"/>
      <c r="DN62" s="238"/>
      <c r="DO62" s="238"/>
      <c r="DP62" s="238"/>
      <c r="DQ62" s="238"/>
      <c r="DR62" s="238"/>
      <c r="DS62" s="238"/>
      <c r="DT62" s="238"/>
      <c r="DU62" s="238"/>
      <c r="DV62" s="238"/>
      <c r="DW62" s="238"/>
      <c r="DX62" s="238"/>
      <c r="DY62" s="238"/>
      <c r="DZ62" s="238"/>
      <c r="EA62" s="238"/>
      <c r="EB62" s="238"/>
      <c r="EC62" s="238"/>
      <c r="ED62" s="238"/>
      <c r="EE62" s="238"/>
      <c r="EF62" s="238"/>
      <c r="EG62" s="238"/>
      <c r="EH62" s="238"/>
      <c r="EI62" s="238"/>
      <c r="EJ62" s="238"/>
      <c r="EK62" s="238"/>
      <c r="EL62" s="238"/>
      <c r="EM62" s="238"/>
      <c r="EN62" s="238"/>
      <c r="EO62" s="238"/>
      <c r="EP62" s="238"/>
      <c r="EQ62" s="238"/>
      <c r="ER62" s="238"/>
      <c r="ES62" s="238"/>
      <c r="ET62" s="238"/>
      <c r="EU62" s="238"/>
      <c r="EV62" s="238"/>
      <c r="EW62" s="238"/>
      <c r="EX62" s="238"/>
      <c r="EY62" s="238"/>
      <c r="EZ62" s="238"/>
      <c r="FA62" s="238"/>
      <c r="FB62" s="238"/>
      <c r="FC62" s="238"/>
      <c r="FD62" s="238"/>
      <c r="FE62" s="238"/>
      <c r="FF62" s="238"/>
      <c r="FG62" s="238"/>
      <c r="FH62" s="238"/>
      <c r="FI62" s="238"/>
      <c r="FJ62" s="238"/>
      <c r="FK62" s="238"/>
      <c r="FL62" s="238"/>
      <c r="FM62" s="238"/>
      <c r="FN62" s="238"/>
      <c r="FO62" s="238"/>
      <c r="FP62" s="238"/>
      <c r="FQ62" s="238"/>
      <c r="FR62" s="238"/>
      <c r="FS62" s="238"/>
      <c r="FT62" s="238"/>
      <c r="FU62" s="238"/>
      <c r="FV62" s="238"/>
      <c r="FW62" s="238"/>
      <c r="FX62" s="238"/>
      <c r="FY62" s="238"/>
      <c r="FZ62" s="238"/>
      <c r="GA62" s="238"/>
      <c r="GB62" s="238"/>
      <c r="GC62" s="238"/>
      <c r="GD62" s="238"/>
      <c r="GE62" s="238"/>
      <c r="GF62" s="238"/>
      <c r="GG62" s="238"/>
      <c r="GH62" s="238"/>
      <c r="GI62" s="238"/>
      <c r="GJ62" s="238"/>
      <c r="GK62" s="238"/>
      <c r="GL62" s="238"/>
      <c r="GM62" s="238"/>
      <c r="GN62" s="238"/>
      <c r="GO62" s="238"/>
      <c r="GP62" s="238"/>
      <c r="GQ62" s="238"/>
      <c r="GR62" s="238"/>
      <c r="GS62" s="238"/>
      <c r="GT62" s="238"/>
      <c r="GU62" s="238"/>
      <c r="GV62" s="238"/>
      <c r="GW62" s="238"/>
      <c r="GX62" s="238"/>
      <c r="GY62" s="238"/>
      <c r="GZ62" s="238"/>
      <c r="HA62" s="238"/>
      <c r="HB62" s="238"/>
      <c r="HC62" s="238"/>
      <c r="HD62" s="238"/>
      <c r="HE62" s="238"/>
      <c r="HF62" s="238"/>
      <c r="HG62" s="238"/>
      <c r="HH62" s="238"/>
      <c r="HI62" s="238"/>
      <c r="HJ62" s="238"/>
      <c r="HK62" s="238"/>
      <c r="HL62" s="238"/>
      <c r="HM62" s="238"/>
      <c r="HN62" s="238"/>
      <c r="HO62" s="238"/>
      <c r="HP62" s="238"/>
      <c r="HQ62" s="238"/>
      <c r="HR62" s="238"/>
      <c r="HS62" s="238"/>
      <c r="HT62" s="238"/>
      <c r="HU62" s="238"/>
      <c r="HV62" s="238"/>
      <c r="HW62" s="238"/>
      <c r="HX62" s="238"/>
      <c r="HY62" s="238"/>
      <c r="HZ62" s="238"/>
      <c r="IA62" s="238"/>
      <c r="IB62" s="238"/>
      <c r="IC62" s="238"/>
      <c r="ID62" s="238"/>
      <c r="IE62" s="238"/>
      <c r="IF62" s="238"/>
      <c r="IG62" s="238"/>
      <c r="IH62" s="238"/>
      <c r="II62" s="238"/>
      <c r="IJ62" s="238"/>
      <c r="IK62" s="238"/>
      <c r="IL62" s="238"/>
      <c r="IM62" s="238"/>
      <c r="IN62" s="238"/>
      <c r="IO62" s="238"/>
      <c r="IP62" s="238"/>
      <c r="IQ62" s="238"/>
      <c r="IR62" s="238"/>
      <c r="IS62" s="238"/>
      <c r="IT62" s="238"/>
      <c r="IU62" s="238"/>
      <c r="IV62" s="238"/>
      <c r="IW62" s="238" t="s">
        <v>37</v>
      </c>
      <c r="IX62" s="238">
        <v>9</v>
      </c>
      <c r="IY62" s="238" t="s">
        <v>37</v>
      </c>
      <c r="IZ62" s="238">
        <v>9</v>
      </c>
      <c r="JA62" s="238" t="s">
        <v>37</v>
      </c>
      <c r="JB62" s="238">
        <v>8</v>
      </c>
      <c r="JC62" s="238" t="s">
        <v>37</v>
      </c>
      <c r="JD62" s="238">
        <v>4</v>
      </c>
      <c r="JE62" s="238" t="s">
        <v>37</v>
      </c>
      <c r="JF62" s="238">
        <v>7</v>
      </c>
      <c r="JG62" s="238" t="s">
        <v>37</v>
      </c>
      <c r="JH62" s="238">
        <v>6</v>
      </c>
      <c r="JI62" s="238" t="s">
        <v>37</v>
      </c>
      <c r="JJ62" s="238">
        <v>7.5</v>
      </c>
      <c r="JK62" s="238" t="s">
        <v>37</v>
      </c>
      <c r="JL62" s="238">
        <v>7</v>
      </c>
      <c r="JM62" s="238" t="s">
        <v>37</v>
      </c>
      <c r="JN62" s="238">
        <v>5</v>
      </c>
      <c r="JO62" s="238" t="s">
        <v>37</v>
      </c>
      <c r="JP62" s="238">
        <v>7</v>
      </c>
      <c r="JQ62" s="238" t="s">
        <v>37</v>
      </c>
      <c r="JR62" s="238">
        <v>7</v>
      </c>
      <c r="JS62" s="238" t="s">
        <v>37</v>
      </c>
      <c r="JT62" s="238">
        <v>8</v>
      </c>
      <c r="JU62" s="238" t="s">
        <v>37</v>
      </c>
      <c r="JV62" s="238">
        <v>7</v>
      </c>
      <c r="JW62" s="238" t="s">
        <v>37</v>
      </c>
      <c r="JX62" s="238">
        <v>4</v>
      </c>
      <c r="JY62" s="238" t="s">
        <v>37</v>
      </c>
      <c r="JZ62" s="238">
        <v>4</v>
      </c>
      <c r="KA62" s="238"/>
      <c r="KB62" s="238">
        <v>5</v>
      </c>
      <c r="KC62" s="238" t="s">
        <v>37</v>
      </c>
      <c r="KD62" s="238">
        <v>6</v>
      </c>
      <c r="KE62" s="238"/>
      <c r="KF62" s="238">
        <v>4</v>
      </c>
      <c r="KG62" s="238" t="s">
        <v>37</v>
      </c>
      <c r="KH62" s="238">
        <v>2</v>
      </c>
      <c r="KI62" s="238" t="s">
        <v>37</v>
      </c>
      <c r="KJ62" s="238">
        <v>4</v>
      </c>
      <c r="KK62" s="238" t="s">
        <v>37</v>
      </c>
      <c r="KL62" s="238">
        <v>5</v>
      </c>
      <c r="KM62" s="238" t="s">
        <v>37</v>
      </c>
      <c r="KN62" s="238">
        <v>7</v>
      </c>
      <c r="KO62" s="238" t="s">
        <v>37</v>
      </c>
      <c r="KP62" s="238">
        <v>5</v>
      </c>
      <c r="KQ62" s="238" t="s">
        <v>37</v>
      </c>
      <c r="KR62" s="238">
        <v>3</v>
      </c>
      <c r="KS62" s="238" t="s">
        <v>37</v>
      </c>
      <c r="KT62" s="238">
        <v>5</v>
      </c>
      <c r="KU62" s="238" t="s">
        <v>37</v>
      </c>
      <c r="KV62" s="238">
        <v>6</v>
      </c>
      <c r="KW62" s="238" t="s">
        <v>37</v>
      </c>
      <c r="KX62" s="238">
        <v>8</v>
      </c>
      <c r="KY62" s="238" t="s">
        <v>37</v>
      </c>
      <c r="KZ62" s="238">
        <v>5</v>
      </c>
      <c r="LA62" s="238" t="s">
        <v>37</v>
      </c>
      <c r="LB62" s="238">
        <v>4</v>
      </c>
      <c r="LC62" s="238" t="s">
        <v>37</v>
      </c>
      <c r="LD62" s="238">
        <v>4</v>
      </c>
      <c r="LE62" s="238" t="s">
        <v>37</v>
      </c>
      <c r="LF62" s="238">
        <v>4</v>
      </c>
      <c r="LG62" s="238" t="s">
        <v>37</v>
      </c>
      <c r="LH62" s="238">
        <v>7</v>
      </c>
      <c r="LI62" s="238" t="s">
        <v>37</v>
      </c>
      <c r="LJ62" s="238">
        <v>5</v>
      </c>
      <c r="LK62" s="238" t="s">
        <v>37</v>
      </c>
      <c r="LL62" s="238">
        <v>5</v>
      </c>
      <c r="LM62" s="238" t="s">
        <v>37</v>
      </c>
      <c r="LN62" s="238">
        <v>5</v>
      </c>
      <c r="LO62" s="238"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A53BB-9A3B-40DE-ABA6-74D9668E06AC}">
  <sheetPr codeName="Hoja24">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5" width="19.7109375" style="276" customWidth="1"/>
    <col min="16" max="16" width="19.7109375" style="274" customWidth="1"/>
    <col min="17" max="17" width="26.5703125" style="274" customWidth="1"/>
    <col min="18" max="18" width="15.5703125" style="27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243"/>
      <c r="P1" s="243"/>
      <c r="Q1" s="243"/>
      <c r="R1" s="244"/>
    </row>
    <row r="2" spans="2:229" ht="26.25" x14ac:dyDescent="0.4">
      <c r="B2" s="245" t="s">
        <v>55</v>
      </c>
      <c r="C2" s="245"/>
      <c r="D2" s="245"/>
      <c r="E2" s="245"/>
      <c r="F2" s="246"/>
      <c r="G2" s="247" t="s">
        <v>410</v>
      </c>
      <c r="H2" s="246"/>
      <c r="I2" s="246"/>
      <c r="J2" s="246"/>
      <c r="K2" s="246"/>
      <c r="L2" s="248"/>
      <c r="M2" s="248"/>
      <c r="N2" s="248"/>
      <c r="O2" s="249"/>
      <c r="P2" s="244"/>
      <c r="Q2" s="244" t="s">
        <v>429</v>
      </c>
      <c r="R2" s="244" t="s">
        <v>430</v>
      </c>
      <c r="S2" s="244"/>
      <c r="T2" s="244"/>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7">
        <v>46089</v>
      </c>
      <c r="F3" s="327"/>
      <c r="G3" s="327"/>
      <c r="H3" s="327"/>
      <c r="I3" s="327"/>
      <c r="J3" s="253"/>
      <c r="K3" s="253"/>
      <c r="L3" s="254"/>
      <c r="M3" s="254"/>
      <c r="N3" s="255"/>
      <c r="O3" s="256"/>
      <c r="P3" s="244"/>
      <c r="Q3" s="244"/>
      <c r="R3" s="244"/>
      <c r="S3" s="257"/>
      <c r="T3" s="244"/>
      <c r="U3" s="250"/>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62"/>
      <c r="O4" s="243"/>
      <c r="P4" s="244"/>
      <c r="Q4" s="257"/>
      <c r="R4" s="257"/>
      <c r="S4" s="257"/>
      <c r="T4" s="244"/>
      <c r="U4" s="250"/>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50"/>
      <c r="O5" s="264"/>
      <c r="P5" s="244"/>
      <c r="Q5" s="257"/>
      <c r="R5" s="257"/>
      <c r="S5" s="265"/>
      <c r="T5" s="243"/>
      <c r="U5" s="250"/>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50"/>
      <c r="O6" s="264"/>
      <c r="P6" s="244"/>
      <c r="Q6" s="257"/>
      <c r="R6" s="257"/>
      <c r="S6" s="243"/>
      <c r="T6" s="243"/>
      <c r="U6" s="250"/>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50"/>
      <c r="O7" s="264"/>
      <c r="P7" s="244"/>
      <c r="Q7" s="257" t="s">
        <v>463</v>
      </c>
      <c r="R7" s="257">
        <v>3.3898305084745763E-2</v>
      </c>
      <c r="S7" s="243"/>
      <c r="T7" s="243"/>
      <c r="U7" s="250"/>
      <c r="V7" s="250"/>
      <c r="W7" s="250"/>
      <c r="X7" s="244"/>
      <c r="Y7" s="244"/>
      <c r="Z7" s="244"/>
      <c r="AA7" s="244"/>
      <c r="AB7" s="244"/>
      <c r="AC7" s="244"/>
      <c r="AD7" s="244"/>
      <c r="AE7" s="244"/>
      <c r="AF7" s="244"/>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50"/>
      <c r="O8" s="264"/>
      <c r="P8" s="244"/>
      <c r="Q8" s="257">
        <v>4.0000000000000001E-3</v>
      </c>
      <c r="R8" s="257">
        <v>6.7796610169491525E-2</v>
      </c>
      <c r="S8" s="243"/>
      <c r="T8" s="243"/>
      <c r="U8" s="250"/>
      <c r="V8" s="250"/>
      <c r="W8" s="267"/>
      <c r="X8" s="244"/>
      <c r="Y8" s="244"/>
      <c r="Z8" s="244"/>
      <c r="AA8" s="244"/>
      <c r="AB8" s="244"/>
      <c r="AC8" s="244"/>
      <c r="AD8" s="244"/>
      <c r="AE8" s="244"/>
      <c r="AF8" s="244"/>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50"/>
      <c r="O9" s="264"/>
      <c r="P9" s="244"/>
      <c r="Q9" s="257">
        <v>5.0000000000000001E-3</v>
      </c>
      <c r="R9" s="257">
        <v>0.23728813559322035</v>
      </c>
      <c r="S9" s="243"/>
      <c r="T9" s="243"/>
      <c r="U9" s="250"/>
      <c r="V9" s="250"/>
      <c r="W9" s="267"/>
      <c r="X9" s="244"/>
      <c r="Y9" s="244"/>
      <c r="Z9" s="244"/>
      <c r="AA9" s="244"/>
      <c r="AB9" s="244"/>
      <c r="AC9" s="244"/>
      <c r="AD9" s="244"/>
      <c r="AE9" s="244"/>
      <c r="AF9" s="244"/>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50"/>
      <c r="O10" s="269"/>
      <c r="P10" s="244"/>
      <c r="Q10" s="257">
        <v>6.0000000000000001E-3</v>
      </c>
      <c r="R10" s="257">
        <v>0.57627118644067798</v>
      </c>
      <c r="S10" s="243"/>
      <c r="T10" s="243"/>
      <c r="U10" s="250"/>
      <c r="V10" s="250"/>
      <c r="W10" s="267"/>
      <c r="X10" s="244"/>
      <c r="Y10" s="244"/>
      <c r="Z10" s="244"/>
      <c r="AA10" s="244"/>
      <c r="AB10" s="244"/>
      <c r="AC10" s="244"/>
      <c r="AD10" s="244"/>
      <c r="AE10" s="244"/>
      <c r="AF10" s="244"/>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50"/>
      <c r="O11" s="264"/>
      <c r="P11" s="244"/>
      <c r="Q11" s="257">
        <v>7.0000000000000001E-3</v>
      </c>
      <c r="R11" s="257">
        <v>8.4745762711864403E-2</v>
      </c>
      <c r="S11" s="243"/>
      <c r="T11" s="243"/>
      <c r="U11" s="250"/>
      <c r="V11" s="250"/>
      <c r="W11" s="267"/>
      <c r="X11" s="244"/>
      <c r="Y11" s="244"/>
      <c r="Z11" s="244"/>
      <c r="AA11" s="244"/>
      <c r="AB11" s="244"/>
      <c r="AC11" s="244"/>
      <c r="AD11" s="244"/>
      <c r="AE11" s="244"/>
      <c r="AF11" s="244"/>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50"/>
      <c r="O12" s="264"/>
      <c r="P12" s="244"/>
      <c r="Q12" s="257" t="e">
        <v>#N/A</v>
      </c>
      <c r="R12" s="257">
        <v>0</v>
      </c>
      <c r="S12" s="243"/>
      <c r="T12" s="243"/>
      <c r="U12" s="250"/>
      <c r="V12" s="250"/>
      <c r="W12" s="267"/>
      <c r="X12" s="244"/>
      <c r="Y12" s="244"/>
      <c r="Z12" s="244"/>
      <c r="AA12" s="244"/>
      <c r="AB12" s="244"/>
      <c r="AC12" s="244"/>
      <c r="AD12" s="244"/>
      <c r="AE12" s="244"/>
      <c r="AF12" s="244"/>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50"/>
      <c r="O13" s="264"/>
      <c r="P13" s="244"/>
      <c r="Q13" s="257" t="e">
        <v>#N/A</v>
      </c>
      <c r="R13" s="257">
        <v>0</v>
      </c>
      <c r="S13" s="265"/>
      <c r="T13" s="243"/>
      <c r="U13" s="250"/>
      <c r="V13" s="250"/>
      <c r="W13" s="267"/>
      <c r="X13" s="244"/>
      <c r="Y13" s="244"/>
      <c r="Z13" s="244"/>
      <c r="AA13" s="244"/>
      <c r="AB13" s="244"/>
      <c r="AC13" s="244"/>
      <c r="AD13" s="244"/>
      <c r="AE13" s="244"/>
      <c r="AF13" s="244"/>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50"/>
      <c r="O14" s="264"/>
      <c r="P14" s="244"/>
      <c r="Q14" s="257">
        <v>0</v>
      </c>
      <c r="R14" s="257">
        <v>0</v>
      </c>
      <c r="S14" s="243"/>
      <c r="T14" s="243"/>
      <c r="U14" s="250"/>
      <c r="V14" s="250"/>
      <c r="W14" s="244"/>
      <c r="X14" s="244"/>
      <c r="Y14" s="244"/>
      <c r="Z14" s="244"/>
      <c r="AA14" s="244"/>
      <c r="AB14" s="244"/>
      <c r="AC14" s="244"/>
      <c r="AD14" s="244"/>
      <c r="AE14" s="244"/>
      <c r="AF14" s="244"/>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50"/>
      <c r="O15" s="264"/>
      <c r="P15" s="271"/>
      <c r="Q15" s="257">
        <v>0</v>
      </c>
      <c r="R15" s="257"/>
      <c r="S15" s="243"/>
      <c r="T15" s="243"/>
      <c r="U15" s="250"/>
      <c r="V15" s="250"/>
      <c r="W15" s="250"/>
      <c r="Z15" s="244"/>
      <c r="AA15" s="244"/>
      <c r="AB15" s="244"/>
      <c r="AC15" s="244"/>
      <c r="AD15" s="244"/>
      <c r="AE15" s="244"/>
      <c r="AF15" s="244"/>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50"/>
      <c r="O16" s="264"/>
      <c r="P16" s="271"/>
      <c r="Q16" s="257" t="s">
        <v>464</v>
      </c>
      <c r="R16" s="257"/>
      <c r="S16" s="244"/>
      <c r="T16" s="250"/>
      <c r="U16" s="250"/>
      <c r="V16" s="250"/>
      <c r="W16" s="250"/>
      <c r="Z16" s="244"/>
      <c r="AA16" s="244"/>
      <c r="AB16" s="244"/>
      <c r="AC16" s="244"/>
      <c r="AD16" s="244"/>
      <c r="AE16" s="244"/>
      <c r="AF16" s="244"/>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17" spans="14:229" ht="15" customHeight="1" x14ac:dyDescent="0.25">
      <c r="N17" s="272"/>
      <c r="O17" s="264"/>
      <c r="P17" s="271"/>
      <c r="Q17" s="257" t="s">
        <v>465</v>
      </c>
      <c r="R17" s="257"/>
    </row>
    <row r="18" spans="14:229" ht="15" customHeight="1" x14ac:dyDescent="0.25">
      <c r="N18" s="272"/>
      <c r="O18" s="264"/>
      <c r="P18" s="271"/>
      <c r="Q18" s="257">
        <v>0</v>
      </c>
      <c r="R18" s="257"/>
    </row>
    <row r="19" spans="14:229" ht="15" customHeight="1" x14ac:dyDescent="0.25">
      <c r="N19" s="272"/>
      <c r="O19" s="264"/>
      <c r="P19" s="271"/>
      <c r="Q19" s="257" t="s">
        <v>466</v>
      </c>
      <c r="R19" s="257"/>
    </row>
    <row r="20" spans="14:229" ht="15" customHeight="1" x14ac:dyDescent="0.25">
      <c r="O20" s="264"/>
      <c r="P20" s="271"/>
      <c r="Q20" s="271"/>
      <c r="R20" s="273"/>
    </row>
    <row r="21" spans="14:229" ht="15" customHeight="1" x14ac:dyDescent="0.25">
      <c r="O21" s="264"/>
      <c r="P21" s="271"/>
      <c r="Q21" s="271"/>
      <c r="R21" s="273"/>
    </row>
    <row r="22" spans="14:229" ht="15" customHeight="1" x14ac:dyDescent="0.25">
      <c r="O22" s="264"/>
      <c r="P22" s="271"/>
      <c r="Q22" s="271"/>
      <c r="R22" s="273"/>
    </row>
    <row r="23" spans="14:229" ht="15" customHeight="1" x14ac:dyDescent="0.25">
      <c r="O23" s="264"/>
      <c r="P23" s="271"/>
      <c r="Q23" s="271"/>
      <c r="R23" s="273"/>
    </row>
    <row r="24" spans="14:229" ht="15" customHeight="1" x14ac:dyDescent="0.25">
      <c r="O24" s="264"/>
      <c r="P24" s="271"/>
      <c r="Q24" s="271"/>
      <c r="R24" s="273"/>
    </row>
    <row r="25" spans="14:229" ht="15" customHeight="1" x14ac:dyDescent="0.25">
      <c r="O25" s="264"/>
      <c r="P25" s="264"/>
      <c r="Q25" s="264"/>
      <c r="R25" s="274"/>
    </row>
    <row r="26" spans="14:229" x14ac:dyDescent="0.25">
      <c r="O26" s="264"/>
      <c r="P26" s="271"/>
      <c r="Q26" s="271"/>
      <c r="R26" s="273"/>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27" spans="14:229" ht="15" customHeight="1" x14ac:dyDescent="0.25">
      <c r="O27" s="264"/>
      <c r="P27" s="271"/>
      <c r="Q27" s="271" t="s">
        <v>439</v>
      </c>
      <c r="R27" s="273"/>
    </row>
    <row r="28" spans="14:229" ht="15" customHeight="1" x14ac:dyDescent="0.25">
      <c r="O28" s="264"/>
      <c r="P28" s="271"/>
      <c r="Q28" s="271" t="s">
        <v>440</v>
      </c>
      <c r="R28" s="273"/>
    </row>
    <row r="29" spans="14:229" ht="15" customHeight="1" x14ac:dyDescent="0.25">
      <c r="O29" s="243"/>
      <c r="P29" s="244"/>
      <c r="Q29" s="244"/>
      <c r="R29" s="273"/>
    </row>
    <row r="30" spans="14:229" ht="15" customHeight="1" x14ac:dyDescent="0.25">
      <c r="O30" s="243"/>
      <c r="P30" s="244"/>
      <c r="Q30" s="244"/>
      <c r="R30" s="273"/>
    </row>
    <row r="31" spans="14:229" ht="15" customHeight="1" x14ac:dyDescent="0.25">
      <c r="O31" s="264"/>
      <c r="P31" s="271"/>
      <c r="Q31" s="271"/>
      <c r="R31" s="273"/>
    </row>
    <row r="32" spans="14:229" ht="15" customHeight="1" x14ac:dyDescent="0.25">
      <c r="O32" s="243"/>
      <c r="P32" s="243"/>
      <c r="Q32" s="243"/>
    </row>
    <row r="68" spans="12:47" x14ac:dyDescent="0.25">
      <c r="L68" s="244" t="s">
        <v>467</v>
      </c>
      <c r="M68" s="244"/>
      <c r="N68" s="244"/>
      <c r="S68" s="244"/>
      <c r="T68" s="244"/>
      <c r="U68" s="250"/>
      <c r="V68" s="250"/>
      <c r="W68" s="244"/>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S69" s="244"/>
      <c r="T69" s="244"/>
      <c r="U69" s="250"/>
      <c r="V69" s="250"/>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77"/>
      <c r="M70" s="244"/>
      <c r="N70" s="244"/>
      <c r="S70" s="244"/>
      <c r="T70" s="244"/>
      <c r="U70" s="250"/>
      <c r="V70" s="250"/>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77"/>
      <c r="M71" s="244"/>
      <c r="N71" s="244"/>
      <c r="S71" s="244"/>
      <c r="T71" s="244"/>
      <c r="U71" s="250"/>
      <c r="V71" s="250"/>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77"/>
      <c r="M72" s="244"/>
      <c r="N72" s="244"/>
      <c r="S72" s="244"/>
      <c r="T72" s="244"/>
      <c r="U72" s="250"/>
      <c r="V72" s="250"/>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77"/>
      <c r="M73" s="244"/>
      <c r="N73" s="244"/>
      <c r="S73" s="244"/>
      <c r="T73" s="244"/>
      <c r="U73" s="250"/>
      <c r="V73" s="250"/>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77"/>
      <c r="M74" s="244"/>
      <c r="N74" s="244"/>
      <c r="S74" s="244"/>
      <c r="T74" s="244"/>
      <c r="U74" s="250"/>
      <c r="V74" s="250"/>
      <c r="W74" s="244"/>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77"/>
      <c r="M75" s="244"/>
      <c r="N75" s="244"/>
      <c r="S75" s="244"/>
      <c r="T75" s="244"/>
      <c r="U75" s="250"/>
      <c r="V75" s="250"/>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77"/>
      <c r="M76" s="244"/>
      <c r="N76" s="244"/>
      <c r="S76" s="244"/>
      <c r="T76" s="244"/>
      <c r="U76" s="250"/>
      <c r="V76" s="250"/>
      <c r="W76" s="244"/>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77"/>
      <c r="M77" s="244"/>
      <c r="N77" s="244"/>
      <c r="S77" s="244"/>
      <c r="T77" s="244"/>
      <c r="U77" s="250"/>
      <c r="V77" s="250"/>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77"/>
      <c r="M78" s="244"/>
      <c r="N78" s="244"/>
      <c r="S78" s="244"/>
      <c r="T78" s="244"/>
      <c r="U78" s="250"/>
      <c r="V78" s="250"/>
      <c r="W78" s="244"/>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9">
    <cfRule type="cellIs" dxfId="67" priority="7" stopIfTrue="1" operator="equal">
      <formula>0</formula>
    </cfRule>
  </conditionalFormatting>
  <conditionalFormatting sqref="Q20:Q28">
    <cfRule type="cellIs" dxfId="66" priority="5" stopIfTrue="1" operator="equal">
      <formula>#VALUE!</formula>
    </cfRule>
    <cfRule type="cellIs" dxfId="65" priority="6" stopIfTrue="1" operator="equal">
      <formula>0</formula>
    </cfRule>
  </conditionalFormatting>
  <conditionalFormatting sqref="Q31">
    <cfRule type="cellIs" dxfId="64" priority="3" stopIfTrue="1" operator="equal">
      <formula>#VALUE!</formula>
    </cfRule>
    <cfRule type="cellIs" dxfId="63" priority="4" stopIfTrue="1" operator="equal">
      <formula>0</formula>
    </cfRule>
  </conditionalFormatting>
  <conditionalFormatting sqref="Q39:Q61">
    <cfRule type="cellIs" dxfId="62" priority="1" stopIfTrue="1" operator="equal">
      <formula>#VALUE!</formula>
    </cfRule>
    <cfRule type="cellIs" dxfId="61" priority="2" stopIfTrue="1" operator="equal">
      <formula>0</formula>
    </cfRule>
  </conditionalFormatting>
  <conditionalFormatting sqref="V30:V38 S30:S38 N39:N119">
    <cfRule type="cellIs" dxfId="60" priority="9" stopIfTrue="1" operator="equal">
      <formula>0</formula>
    </cfRule>
  </conditionalFormatting>
  <conditionalFormatting sqref="V30:V38">
    <cfRule type="cellIs" dxfId="59" priority="8"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1093B-D79F-4B5B-B0F0-69F55BD35BDF}">
  <sheetPr codeName="Hoja34">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0</v>
      </c>
      <c r="H2" s="246"/>
      <c r="I2" s="246"/>
      <c r="J2" s="246"/>
      <c r="K2" s="246"/>
      <c r="L2" s="248"/>
      <c r="M2" s="248"/>
      <c r="N2" s="248"/>
      <c r="O2" s="279"/>
      <c r="P2" s="279"/>
      <c r="Q2" s="244"/>
      <c r="R2" s="244"/>
      <c r="S2" s="244"/>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7">
        <v>46124</v>
      </c>
      <c r="F3" s="327"/>
      <c r="G3" s="327"/>
      <c r="H3" s="327"/>
      <c r="I3" s="327"/>
      <c r="J3" s="253"/>
      <c r="K3" s="253"/>
      <c r="L3" s="254"/>
      <c r="M3" s="254"/>
      <c r="N3" s="254"/>
      <c r="O3" s="280"/>
      <c r="P3" s="280"/>
      <c r="Q3" s="244"/>
      <c r="R3" s="244"/>
      <c r="S3" s="244"/>
      <c r="T3" s="250"/>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81"/>
      <c r="O4" s="250"/>
      <c r="P4" s="244"/>
      <c r="Q4" s="244"/>
      <c r="R4" s="257"/>
      <c r="S4" s="257"/>
      <c r="T4" s="250"/>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3"/>
      <c r="D5" s="243"/>
      <c r="E5" s="243"/>
      <c r="F5" s="243"/>
      <c r="G5" s="263"/>
      <c r="H5" s="243"/>
      <c r="I5" s="243"/>
      <c r="J5" s="243"/>
      <c r="K5" s="243"/>
      <c r="L5" s="243"/>
      <c r="M5" s="243"/>
      <c r="N5" s="243"/>
      <c r="O5" s="250"/>
      <c r="P5" s="244"/>
      <c r="Q5" s="244"/>
      <c r="R5" s="244"/>
      <c r="S5" s="244"/>
      <c r="T5" s="250"/>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71"/>
      <c r="Q6" s="244"/>
      <c r="R6" s="244" t="s">
        <v>447</v>
      </c>
      <c r="S6" s="244"/>
      <c r="T6" s="250"/>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57"/>
      <c r="Q7" s="257" t="s">
        <v>468</v>
      </c>
      <c r="R7" s="257">
        <v>1.6949152542372881E-2</v>
      </c>
      <c r="S7" s="244"/>
      <c r="T7" s="250"/>
      <c r="U7" s="250"/>
      <c r="V7" s="250"/>
      <c r="W7" s="244"/>
      <c r="X7" s="244"/>
      <c r="Y7" s="244"/>
      <c r="Z7" s="244"/>
      <c r="AA7" s="244"/>
      <c r="AB7" s="244"/>
      <c r="AC7" s="244"/>
      <c r="AD7" s="244"/>
      <c r="AE7" s="244"/>
      <c r="AF7" s="244"/>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71"/>
      <c r="Q8" s="257">
        <v>3.0000000000000001E-3</v>
      </c>
      <c r="R8" s="257">
        <v>8.4745762711864403E-2</v>
      </c>
      <c r="S8" s="244"/>
      <c r="T8" s="250"/>
      <c r="U8" s="250"/>
      <c r="V8" s="250"/>
      <c r="W8" s="244"/>
      <c r="X8" s="244"/>
      <c r="Y8" s="244"/>
      <c r="Z8" s="244"/>
      <c r="AA8" s="244"/>
      <c r="AB8" s="244"/>
      <c r="AC8" s="244"/>
      <c r="AD8" s="244"/>
      <c r="AE8" s="244"/>
      <c r="AF8" s="244"/>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71"/>
      <c r="Q9" s="257">
        <v>4.0000000000000001E-3</v>
      </c>
      <c r="R9" s="257">
        <v>0.25423728813559321</v>
      </c>
      <c r="S9" s="244"/>
      <c r="T9" s="250"/>
      <c r="U9" s="250"/>
      <c r="V9" s="250"/>
      <c r="W9" s="244"/>
      <c r="X9" s="244"/>
      <c r="Y9" s="244"/>
      <c r="Z9" s="244"/>
      <c r="AA9" s="244"/>
      <c r="AB9" s="244"/>
      <c r="AC9" s="244"/>
      <c r="AD9" s="244"/>
      <c r="AE9" s="244"/>
      <c r="AF9" s="244"/>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43"/>
      <c r="O10" s="282"/>
      <c r="P10" s="271"/>
      <c r="Q10" s="257">
        <v>5.0000000000000001E-3</v>
      </c>
      <c r="R10" s="257">
        <v>0.52542372881355937</v>
      </c>
      <c r="S10" s="244"/>
      <c r="T10" s="250"/>
      <c r="U10" s="250"/>
      <c r="V10" s="250"/>
      <c r="W10" s="244"/>
      <c r="X10" s="244"/>
      <c r="Y10" s="244"/>
      <c r="Z10" s="244"/>
      <c r="AA10" s="244"/>
      <c r="AB10" s="244"/>
      <c r="AC10" s="244"/>
      <c r="AD10" s="244"/>
      <c r="AE10" s="244"/>
      <c r="AF10" s="244"/>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4"/>
      <c r="Q11" s="257">
        <v>6.0000000000000001E-3</v>
      </c>
      <c r="R11" s="257">
        <v>8.4745762711864403E-2</v>
      </c>
      <c r="S11" s="244"/>
      <c r="T11" s="250"/>
      <c r="U11" s="250"/>
      <c r="V11" s="250"/>
      <c r="W11" s="244"/>
      <c r="X11" s="244"/>
      <c r="Y11" s="244"/>
      <c r="Z11" s="244"/>
      <c r="AA11" s="244"/>
      <c r="AB11" s="244"/>
      <c r="AC11" s="244"/>
      <c r="AD11" s="244"/>
      <c r="AE11" s="244"/>
      <c r="AF11" s="244"/>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71"/>
      <c r="Q12" s="257">
        <v>7.0000000000000001E-3</v>
      </c>
      <c r="R12" s="257">
        <v>3.3898305084745763E-2</v>
      </c>
      <c r="S12" s="244"/>
      <c r="T12" s="250"/>
      <c r="U12" s="250"/>
      <c r="V12" s="250"/>
      <c r="W12" s="244"/>
      <c r="X12" s="244"/>
      <c r="Y12" s="244"/>
      <c r="Z12" s="244"/>
      <c r="AA12" s="244"/>
      <c r="AB12" s="244"/>
      <c r="AC12" s="244"/>
      <c r="AD12" s="244"/>
      <c r="AE12" s="244"/>
      <c r="AF12" s="244"/>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71"/>
      <c r="Q13" s="257" t="e">
        <v>#N/A</v>
      </c>
      <c r="R13" s="257">
        <v>0</v>
      </c>
      <c r="S13" s="257"/>
      <c r="T13" s="250"/>
      <c r="U13" s="250"/>
      <c r="V13" s="250"/>
      <c r="W13" s="244"/>
      <c r="X13" s="244"/>
      <c r="Y13" s="244"/>
      <c r="Z13" s="244"/>
      <c r="AA13" s="244"/>
      <c r="AB13" s="244"/>
      <c r="AC13" s="244"/>
      <c r="AD13" s="244"/>
      <c r="AE13" s="244"/>
      <c r="AF13" s="244"/>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71"/>
      <c r="Q14" s="257"/>
      <c r="R14" s="257"/>
      <c r="S14" s="244"/>
      <c r="T14" s="250"/>
      <c r="U14" s="250"/>
      <c r="V14" s="250"/>
      <c r="W14" s="244"/>
      <c r="X14" s="244"/>
      <c r="Y14" s="244"/>
      <c r="Z14" s="244"/>
      <c r="AA14" s="244"/>
      <c r="AB14" s="244"/>
      <c r="AC14" s="244"/>
      <c r="AD14" s="244"/>
      <c r="AE14" s="244"/>
      <c r="AF14" s="244"/>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71"/>
      <c r="Q15" s="244"/>
      <c r="R15" s="244"/>
      <c r="S15" s="244"/>
      <c r="T15" s="250"/>
      <c r="U15" s="250"/>
      <c r="V15" s="250"/>
      <c r="W15" s="244"/>
      <c r="X15" s="244"/>
      <c r="Y15" s="244"/>
      <c r="Z15" s="244"/>
      <c r="AA15" s="244"/>
      <c r="AB15" s="244"/>
      <c r="AC15" s="244"/>
      <c r="AD15" s="244"/>
      <c r="AE15" s="244"/>
      <c r="AF15" s="244"/>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71"/>
      <c r="Q16" s="244"/>
      <c r="R16" s="244"/>
      <c r="S16" s="244"/>
      <c r="T16" s="250"/>
      <c r="U16" s="250"/>
      <c r="V16" s="250"/>
      <c r="W16" s="244"/>
      <c r="X16" s="244"/>
      <c r="Y16" s="244"/>
      <c r="Z16" s="244"/>
      <c r="AA16" s="244"/>
      <c r="AB16" s="244"/>
      <c r="AC16" s="244"/>
      <c r="AD16" s="244"/>
      <c r="AE16" s="244"/>
      <c r="AF16" s="244"/>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26" spans="213:229" x14ac:dyDescent="0.25">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68" spans="12:47" x14ac:dyDescent="0.25">
      <c r="L68" s="244" t="s">
        <v>467</v>
      </c>
      <c r="M68" s="244"/>
      <c r="N68" s="244"/>
      <c r="O68" s="271"/>
      <c r="P68" s="271"/>
      <c r="Q68" s="271" t="s">
        <v>467</v>
      </c>
      <c r="R68" s="244"/>
      <c r="S68" s="250"/>
      <c r="T68" s="250"/>
      <c r="U68" s="250"/>
      <c r="V68" s="250"/>
      <c r="W68" s="244"/>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O69" s="271"/>
      <c r="P69" s="271"/>
      <c r="Q69" s="271"/>
      <c r="R69" s="244"/>
      <c r="S69" s="250"/>
      <c r="T69" s="250"/>
      <c r="U69" s="250"/>
      <c r="V69" s="250"/>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50"/>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50"/>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50"/>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50"/>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50"/>
      <c r="W74" s="244"/>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50"/>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50"/>
      <c r="W76" s="244"/>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50"/>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50"/>
      <c r="W78" s="244"/>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D9338-FA34-4CB4-B498-51CE11BED798}">
  <sheetPr codeName="Hoja41">
    <tabColor theme="0"/>
  </sheetPr>
  <dimension ref="B2:HJ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5" t="s">
        <v>55</v>
      </c>
      <c r="C2" s="245"/>
      <c r="D2" s="245"/>
      <c r="E2" s="245"/>
      <c r="F2" s="246"/>
      <c r="G2" s="247" t="s">
        <v>410</v>
      </c>
      <c r="H2" s="246"/>
      <c r="I2" s="246"/>
      <c r="J2" s="246"/>
      <c r="K2" s="246"/>
      <c r="L2" s="248"/>
      <c r="M2" s="248"/>
      <c r="N2" s="248"/>
      <c r="O2" s="248"/>
      <c r="P2" s="248"/>
      <c r="Q2" s="244"/>
      <c r="R2" s="244"/>
      <c r="S2" s="250"/>
      <c r="T2" s="250"/>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row>
    <row r="3" spans="2:218" ht="26.25" x14ac:dyDescent="0.4">
      <c r="B3" s="251" t="s">
        <v>90</v>
      </c>
      <c r="C3" s="251"/>
      <c r="D3" s="252"/>
      <c r="E3" s="327">
        <v>46154</v>
      </c>
      <c r="F3" s="327"/>
      <c r="G3" s="327"/>
      <c r="H3" s="327"/>
      <c r="I3" s="327"/>
      <c r="J3" s="253"/>
      <c r="K3" s="253"/>
      <c r="L3" s="254"/>
      <c r="M3" s="254"/>
      <c r="N3" s="254"/>
      <c r="O3" s="280"/>
      <c r="P3" s="280"/>
      <c r="Q3" s="244"/>
      <c r="R3" s="244"/>
      <c r="S3" s="257"/>
      <c r="T3" s="285"/>
      <c r="U3" s="250"/>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row>
    <row r="4" spans="2:218" ht="23.25" x14ac:dyDescent="0.35">
      <c r="B4" s="258" t="s">
        <v>462</v>
      </c>
      <c r="C4" s="259"/>
      <c r="D4" s="259"/>
      <c r="E4" s="259"/>
      <c r="F4" s="260"/>
      <c r="G4" s="260"/>
      <c r="H4" s="260"/>
      <c r="I4" s="260"/>
      <c r="J4" s="260"/>
      <c r="K4" s="260"/>
      <c r="L4" s="261"/>
      <c r="M4" s="261"/>
      <c r="N4" s="262"/>
      <c r="O4" s="244"/>
      <c r="P4" s="244"/>
      <c r="Q4" s="244"/>
      <c r="R4" s="244"/>
      <c r="S4" s="244"/>
      <c r="T4" s="250"/>
      <c r="U4" s="250"/>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row>
    <row r="5" spans="2:218" x14ac:dyDescent="0.25">
      <c r="B5" s="243"/>
      <c r="C5" s="244" t="s">
        <v>86</v>
      </c>
      <c r="D5" s="243"/>
      <c r="E5" s="243"/>
      <c r="F5" s="243"/>
      <c r="G5" s="263"/>
      <c r="H5" s="243"/>
      <c r="I5" s="243"/>
      <c r="J5" s="243"/>
      <c r="K5" s="243"/>
      <c r="L5" s="243"/>
      <c r="M5" s="243"/>
      <c r="N5" s="250"/>
      <c r="O5" s="244"/>
      <c r="P5" s="244"/>
      <c r="Q5" s="244"/>
      <c r="R5" s="244"/>
      <c r="S5" s="244"/>
      <c r="T5" s="250"/>
      <c r="U5" s="250"/>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row>
    <row r="6" spans="2:218" ht="26.25" x14ac:dyDescent="0.4">
      <c r="B6" s="266" t="s">
        <v>62</v>
      </c>
      <c r="C6" s="243"/>
      <c r="D6" s="243"/>
      <c r="E6" s="243"/>
      <c r="F6" s="243"/>
      <c r="G6" s="263"/>
      <c r="H6" s="243"/>
      <c r="I6" s="243"/>
      <c r="J6" s="243"/>
      <c r="K6" s="243"/>
      <c r="L6" s="243"/>
      <c r="M6" s="243"/>
      <c r="N6" s="250"/>
      <c r="O6" s="271"/>
      <c r="P6" s="271"/>
      <c r="Q6" s="244"/>
      <c r="R6" s="244" t="s">
        <v>447</v>
      </c>
      <c r="S6" s="244"/>
      <c r="T6" s="250"/>
      <c r="U6" s="250"/>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row>
    <row r="7" spans="2:218" x14ac:dyDescent="0.25">
      <c r="B7" s="243"/>
      <c r="C7" s="243"/>
      <c r="D7" s="243"/>
      <c r="E7" s="243"/>
      <c r="F7" s="243"/>
      <c r="G7" s="263"/>
      <c r="H7" s="243"/>
      <c r="I7" s="243"/>
      <c r="J7" s="243"/>
      <c r="K7" s="243"/>
      <c r="L7" s="243"/>
      <c r="M7" s="243"/>
      <c r="N7" s="250"/>
      <c r="O7" s="271"/>
      <c r="P7" s="271"/>
      <c r="Q7" s="257" t="e">
        <v>#N/A</v>
      </c>
      <c r="R7" s="257">
        <v>0</v>
      </c>
      <c r="S7" s="244"/>
      <c r="T7" s="250"/>
      <c r="U7" s="250"/>
      <c r="V7" s="250"/>
      <c r="W7" s="250"/>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row>
    <row r="8" spans="2:218" x14ac:dyDescent="0.25">
      <c r="B8" s="243"/>
      <c r="C8" s="243"/>
      <c r="D8" s="243"/>
      <c r="E8" s="243"/>
      <c r="F8" s="243"/>
      <c r="G8" s="263"/>
      <c r="H8" s="243"/>
      <c r="I8" s="243"/>
      <c r="J8" s="243"/>
      <c r="K8" s="243"/>
      <c r="L8" s="243"/>
      <c r="M8" s="243"/>
      <c r="N8" s="250"/>
      <c r="O8" s="271"/>
      <c r="P8" s="271"/>
      <c r="Q8" s="257">
        <v>1E-3</v>
      </c>
      <c r="R8" s="257">
        <v>0.10169491525423729</v>
      </c>
      <c r="S8" s="244"/>
      <c r="T8" s="250"/>
      <c r="U8" s="250"/>
      <c r="V8" s="250"/>
      <c r="W8" s="250"/>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row>
    <row r="9" spans="2:218" x14ac:dyDescent="0.25">
      <c r="B9" s="243"/>
      <c r="C9" s="243"/>
      <c r="D9" s="243"/>
      <c r="E9" s="243"/>
      <c r="F9" s="243"/>
      <c r="G9" s="243"/>
      <c r="H9" s="243"/>
      <c r="I9" s="243"/>
      <c r="J9" s="243"/>
      <c r="K9" s="243"/>
      <c r="L9" s="243"/>
      <c r="M9" s="243"/>
      <c r="N9" s="250"/>
      <c r="O9" s="271"/>
      <c r="P9" s="271"/>
      <c r="Q9" s="257">
        <v>2E-3</v>
      </c>
      <c r="R9" s="257">
        <v>0.50847457627118642</v>
      </c>
      <c r="S9" s="244"/>
      <c r="T9" s="250"/>
      <c r="U9" s="250"/>
      <c r="V9" s="250"/>
      <c r="W9" s="250"/>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t="s">
        <v>431</v>
      </c>
      <c r="GU9" s="243" t="s">
        <v>432</v>
      </c>
      <c r="GV9" s="243" t="s">
        <v>433</v>
      </c>
      <c r="GW9" s="243" t="s">
        <v>434</v>
      </c>
      <c r="GX9" s="243"/>
      <c r="GY9" s="243"/>
      <c r="GZ9" s="243"/>
      <c r="HA9" s="243"/>
      <c r="HB9" s="243"/>
      <c r="HC9" s="243"/>
      <c r="HD9" s="243"/>
      <c r="HE9" s="243"/>
      <c r="HF9" s="243"/>
      <c r="HG9" s="268" t="s">
        <v>435</v>
      </c>
      <c r="HH9" s="268" t="s">
        <v>436</v>
      </c>
      <c r="HI9" s="268" t="s">
        <v>437</v>
      </c>
      <c r="HJ9" s="268" t="s">
        <v>438</v>
      </c>
    </row>
    <row r="10" spans="2:218" x14ac:dyDescent="0.25">
      <c r="B10" s="243"/>
      <c r="C10" s="243"/>
      <c r="D10" s="243"/>
      <c r="E10" s="243"/>
      <c r="F10" s="243"/>
      <c r="G10" s="243"/>
      <c r="H10" s="243"/>
      <c r="I10" s="243"/>
      <c r="J10" s="243"/>
      <c r="K10" s="243"/>
      <c r="L10" s="243"/>
      <c r="M10" s="243"/>
      <c r="N10" s="250"/>
      <c r="O10" s="271"/>
      <c r="P10" s="271"/>
      <c r="Q10" s="257">
        <v>3.0000000000000001E-3</v>
      </c>
      <c r="R10" s="257">
        <v>0.20338983050847459</v>
      </c>
      <c r="S10" s="244"/>
      <c r="T10" s="250"/>
      <c r="U10" s="250"/>
      <c r="V10" s="250"/>
      <c r="W10" s="250"/>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row>
    <row r="11" spans="2:218" x14ac:dyDescent="0.25">
      <c r="B11" s="243"/>
      <c r="C11" s="243"/>
      <c r="D11" s="243"/>
      <c r="E11" s="243"/>
      <c r="F11" s="243"/>
      <c r="G11" s="243"/>
      <c r="H11" s="243"/>
      <c r="I11" s="243"/>
      <c r="J11" s="243"/>
      <c r="K11" s="243"/>
      <c r="L11" s="243"/>
      <c r="M11" s="243"/>
      <c r="N11" s="250"/>
      <c r="O11" s="284"/>
      <c r="P11" s="284"/>
      <c r="Q11" s="257">
        <v>4.0000000000000001E-3</v>
      </c>
      <c r="R11" s="257">
        <v>0.13559322033898305</v>
      </c>
      <c r="S11" s="257"/>
      <c r="T11" s="285"/>
      <c r="U11" s="250"/>
      <c r="V11" s="250"/>
      <c r="W11" s="250"/>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row>
    <row r="12" spans="2:218" x14ac:dyDescent="0.25">
      <c r="B12" s="243"/>
      <c r="C12" s="243"/>
      <c r="D12" s="243"/>
      <c r="E12" s="243"/>
      <c r="F12" s="243"/>
      <c r="G12" s="243"/>
      <c r="H12" s="243"/>
      <c r="I12" s="243"/>
      <c r="J12" s="243"/>
      <c r="K12" s="243"/>
      <c r="L12" s="243"/>
      <c r="M12" s="243"/>
      <c r="N12" s="250"/>
      <c r="O12" s="271"/>
      <c r="P12" s="271"/>
      <c r="Q12" s="257">
        <v>5.0000000000000001E-3</v>
      </c>
      <c r="R12" s="257">
        <v>5.0847457627118647E-2</v>
      </c>
      <c r="S12" s="257"/>
      <c r="T12" s="285"/>
      <c r="U12" s="250"/>
      <c r="V12" s="250"/>
      <c r="W12" s="250"/>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row>
    <row r="13" spans="2:218" x14ac:dyDescent="0.25">
      <c r="B13" s="243"/>
      <c r="C13" s="243"/>
      <c r="D13" s="243"/>
      <c r="E13" s="243"/>
      <c r="F13" s="243"/>
      <c r="G13" s="243"/>
      <c r="H13" s="243"/>
      <c r="I13" s="243"/>
      <c r="J13" s="243"/>
      <c r="K13" s="270"/>
      <c r="L13" s="243"/>
      <c r="M13" s="243"/>
      <c r="N13" s="250"/>
      <c r="O13" s="271"/>
      <c r="P13" s="271"/>
      <c r="Q13" s="257" t="e">
        <v>#N/A</v>
      </c>
      <c r="R13" s="257">
        <v>0</v>
      </c>
      <c r="S13" s="244"/>
      <c r="T13" s="250"/>
      <c r="U13" s="250"/>
      <c r="V13" s="250"/>
      <c r="W13" s="250"/>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row>
    <row r="14" spans="2:218" x14ac:dyDescent="0.25">
      <c r="B14" s="243"/>
      <c r="C14" s="243"/>
      <c r="D14" s="243"/>
      <c r="E14" s="243"/>
      <c r="F14" s="243"/>
      <c r="G14" s="243"/>
      <c r="H14" s="243"/>
      <c r="I14" s="243"/>
      <c r="J14" s="243"/>
      <c r="K14" s="243"/>
      <c r="L14" s="243"/>
      <c r="M14" s="243"/>
      <c r="N14" s="250"/>
      <c r="O14" s="271"/>
      <c r="P14" s="271"/>
      <c r="Q14" s="244"/>
      <c r="R14" s="244"/>
      <c r="S14" s="244"/>
      <c r="T14" s="250"/>
      <c r="U14" s="250"/>
      <c r="V14" s="250"/>
      <c r="W14" s="250"/>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row>
    <row r="15" spans="2:218" x14ac:dyDescent="0.25">
      <c r="B15" s="243"/>
      <c r="C15" s="243"/>
      <c r="D15" s="243"/>
      <c r="E15" s="243"/>
      <c r="F15" s="243"/>
      <c r="G15" s="243"/>
      <c r="H15" s="243"/>
      <c r="I15" s="243"/>
      <c r="J15" s="243"/>
      <c r="K15" s="243"/>
      <c r="L15" s="243"/>
      <c r="M15" s="243"/>
      <c r="N15" s="250"/>
      <c r="O15" s="271"/>
      <c r="P15" s="271"/>
      <c r="Q15" s="244"/>
      <c r="R15" s="244"/>
      <c r="S15" s="244"/>
      <c r="T15" s="250"/>
      <c r="U15" s="250"/>
      <c r="V15" s="250"/>
      <c r="W15" s="250"/>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row>
    <row r="16" spans="2:218" x14ac:dyDescent="0.25">
      <c r="B16" s="243"/>
      <c r="C16" s="243"/>
      <c r="D16" s="243"/>
      <c r="E16" s="243"/>
      <c r="F16" s="243"/>
      <c r="G16" s="243"/>
      <c r="H16" s="243"/>
      <c r="I16" s="243"/>
      <c r="J16" s="243"/>
      <c r="K16" s="243"/>
      <c r="L16" s="243"/>
      <c r="M16" s="243"/>
      <c r="N16" s="250"/>
      <c r="O16" s="271"/>
      <c r="P16" s="271"/>
      <c r="Q16" s="244"/>
      <c r="R16" s="244"/>
      <c r="S16" s="244"/>
      <c r="T16" s="250"/>
      <c r="U16" s="250"/>
      <c r="V16" s="250"/>
      <c r="W16" s="250"/>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t="s">
        <v>431</v>
      </c>
      <c r="GU16" s="243" t="s">
        <v>432</v>
      </c>
      <c r="GV16" s="243" t="s">
        <v>433</v>
      </c>
      <c r="GW16" s="243" t="s">
        <v>434</v>
      </c>
      <c r="GX16" s="243"/>
      <c r="GY16" s="243"/>
      <c r="GZ16" s="243"/>
      <c r="HA16" s="243"/>
      <c r="HB16" s="243"/>
      <c r="HC16" s="243"/>
      <c r="HD16" s="243"/>
      <c r="HE16" s="243"/>
      <c r="HF16" s="243"/>
      <c r="HG16" s="268" t="s">
        <v>435</v>
      </c>
      <c r="HH16" s="268" t="s">
        <v>436</v>
      </c>
      <c r="HI16" s="268" t="s">
        <v>437</v>
      </c>
      <c r="HJ16" s="268" t="s">
        <v>438</v>
      </c>
    </row>
    <row r="26" spans="202:218" x14ac:dyDescent="0.25">
      <c r="GT26" s="243" t="s">
        <v>431</v>
      </c>
      <c r="GU26" s="243" t="s">
        <v>432</v>
      </c>
      <c r="GV26" s="243" t="s">
        <v>433</v>
      </c>
      <c r="GW26" s="243" t="s">
        <v>434</v>
      </c>
      <c r="GX26" s="243"/>
      <c r="GY26" s="243"/>
      <c r="GZ26" s="243"/>
      <c r="HA26" s="243"/>
      <c r="HB26" s="243"/>
      <c r="HC26" s="243"/>
      <c r="HD26" s="243"/>
      <c r="HE26" s="243"/>
      <c r="HF26" s="243"/>
      <c r="HG26" s="268" t="s">
        <v>435</v>
      </c>
      <c r="HH26" s="268" t="s">
        <v>436</v>
      </c>
      <c r="HI26" s="268" t="s">
        <v>437</v>
      </c>
      <c r="HJ26" s="268" t="s">
        <v>438</v>
      </c>
    </row>
    <row r="68" spans="12:36" x14ac:dyDescent="0.25">
      <c r="L68" s="244" t="s">
        <v>467</v>
      </c>
      <c r="M68" s="244"/>
      <c r="N68" s="244"/>
      <c r="O68" s="271"/>
      <c r="P68" s="271"/>
      <c r="Q68" s="271" t="s">
        <v>467</v>
      </c>
      <c r="R68" s="244"/>
      <c r="S68" s="250"/>
      <c r="T68" s="250"/>
      <c r="U68" s="250"/>
      <c r="V68" s="250"/>
      <c r="W68" s="250"/>
      <c r="X68" s="244"/>
      <c r="Y68" s="244"/>
      <c r="Z68" s="244"/>
      <c r="AA68" s="244"/>
      <c r="AB68" s="244"/>
      <c r="AC68" s="244"/>
      <c r="AD68" s="244"/>
      <c r="AE68" s="244" t="s">
        <v>467</v>
      </c>
      <c r="AF68" s="244"/>
      <c r="AG68" s="244"/>
      <c r="AH68" s="244"/>
      <c r="AI68" s="244"/>
      <c r="AJ68" s="244" t="s">
        <v>467</v>
      </c>
    </row>
    <row r="119" spans="7:7" x14ac:dyDescent="0.25">
      <c r="G119" s="244" t="s">
        <v>446</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27BF5-F4B2-4392-B60E-A7694429FC28}">
  <sheetPr codeName="Hoja25">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Q1" s="286"/>
      <c r="R1" s="286"/>
      <c r="S1" s="286"/>
      <c r="T1" s="286"/>
      <c r="U1" s="286"/>
    </row>
    <row r="2" spans="2:229" ht="26.25" x14ac:dyDescent="0.4">
      <c r="B2" s="245" t="s">
        <v>55</v>
      </c>
      <c r="C2" s="245"/>
      <c r="D2" s="245"/>
      <c r="E2" s="245"/>
      <c r="F2" s="246"/>
      <c r="G2" s="247" t="s">
        <v>410</v>
      </c>
      <c r="H2" s="246"/>
      <c r="I2" s="246"/>
      <c r="J2" s="246"/>
      <c r="K2" s="246"/>
      <c r="L2" s="248"/>
      <c r="M2" s="248"/>
      <c r="N2" s="248"/>
      <c r="O2" s="248"/>
      <c r="P2" s="279"/>
      <c r="Q2" s="287"/>
      <c r="R2" s="287"/>
      <c r="S2" s="287"/>
      <c r="T2" s="287"/>
      <c r="U2" s="287"/>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8" t="s">
        <v>448</v>
      </c>
      <c r="F3" s="328"/>
      <c r="G3" s="328"/>
      <c r="H3" s="328"/>
      <c r="I3" s="328"/>
      <c r="J3" s="253"/>
      <c r="K3" s="253"/>
      <c r="L3" s="254"/>
      <c r="M3" s="254"/>
      <c r="N3" s="254"/>
      <c r="O3" s="254"/>
      <c r="P3" s="280"/>
      <c r="Q3" s="244"/>
      <c r="R3" s="244"/>
      <c r="S3" s="257"/>
      <c r="T3" s="288"/>
      <c r="U3" s="288"/>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62"/>
      <c r="O4" s="250"/>
      <c r="P4" s="244"/>
      <c r="Q4" s="244"/>
      <c r="R4" s="244"/>
      <c r="S4" s="257"/>
      <c r="T4" s="288"/>
      <c r="U4" s="288"/>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50"/>
      <c r="O5" s="250"/>
      <c r="P5" s="244"/>
      <c r="Q5" s="244"/>
      <c r="R5" s="244"/>
      <c r="S5" s="257"/>
      <c r="T5" s="288"/>
      <c r="U5" s="288"/>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50"/>
      <c r="O6" s="282"/>
      <c r="P6" s="271"/>
      <c r="Q6" s="244"/>
      <c r="R6" s="244" t="s">
        <v>447</v>
      </c>
      <c r="S6" s="257"/>
      <c r="T6" s="288"/>
      <c r="U6" s="288"/>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50"/>
      <c r="O7" s="282"/>
      <c r="P7" s="271"/>
      <c r="Q7" s="257" t="s">
        <v>469</v>
      </c>
      <c r="R7" s="257">
        <v>0.20338983050847459</v>
      </c>
      <c r="S7" s="257"/>
      <c r="T7" s="288"/>
      <c r="U7" s="288"/>
      <c r="V7" s="250"/>
      <c r="W7" s="250"/>
      <c r="X7" s="244"/>
      <c r="Y7" s="244"/>
      <c r="Z7" s="244"/>
      <c r="AA7" s="244"/>
      <c r="AB7" s="244"/>
      <c r="AC7" s="244"/>
      <c r="AD7" s="244"/>
      <c r="AE7" s="244"/>
      <c r="AF7" s="244"/>
      <c r="AG7" s="244"/>
      <c r="AH7" s="244"/>
      <c r="AI7" s="244"/>
      <c r="AJ7" s="244"/>
      <c r="AK7" s="244"/>
      <c r="AL7" s="244"/>
      <c r="AM7" s="244"/>
      <c r="AN7" s="244"/>
      <c r="AO7" s="244"/>
      <c r="AP7" s="244"/>
      <c r="AQ7" s="244"/>
      <c r="AR7" s="244"/>
      <c r="AS7" s="244"/>
      <c r="AT7" s="244"/>
      <c r="AU7" s="244"/>
      <c r="AV7" s="244"/>
      <c r="AW7" s="244"/>
      <c r="AX7" s="244"/>
      <c r="AY7" s="244"/>
      <c r="AZ7" s="244"/>
      <c r="BA7" s="244"/>
      <c r="BB7" s="244"/>
      <c r="BC7" s="244"/>
      <c r="BD7" s="244"/>
      <c r="BE7" s="244"/>
      <c r="BF7" s="244"/>
      <c r="BG7" s="244"/>
      <c r="BH7" s="244"/>
      <c r="BI7" s="244"/>
      <c r="BJ7" s="244"/>
      <c r="BK7" s="244"/>
      <c r="BL7" s="244"/>
      <c r="BM7" s="244"/>
      <c r="BN7" s="244"/>
      <c r="BO7" s="244"/>
      <c r="BP7" s="244"/>
      <c r="BQ7" s="244"/>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50"/>
      <c r="O8" s="282"/>
      <c r="P8" s="271"/>
      <c r="Q8" s="257">
        <v>3.2999999999999995E-2</v>
      </c>
      <c r="R8" s="257">
        <v>0.16949152542372881</v>
      </c>
      <c r="S8" s="257"/>
      <c r="T8" s="288"/>
      <c r="U8" s="287"/>
      <c r="V8" s="250"/>
      <c r="W8" s="250"/>
      <c r="X8" s="244"/>
      <c r="Y8" s="244"/>
      <c r="Z8" s="244"/>
      <c r="AA8" s="244"/>
      <c r="AB8" s="244"/>
      <c r="AC8" s="244"/>
      <c r="AD8" s="244"/>
      <c r="AE8" s="244"/>
      <c r="AF8" s="244"/>
      <c r="AG8" s="244"/>
      <c r="AH8" s="244"/>
      <c r="AI8" s="244"/>
      <c r="AJ8" s="244"/>
      <c r="AK8" s="244"/>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244"/>
      <c r="BP8" s="244"/>
      <c r="BQ8" s="244"/>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50"/>
      <c r="O9" s="282"/>
      <c r="P9" s="271"/>
      <c r="Q9" s="257">
        <v>3.3999999999999996E-2</v>
      </c>
      <c r="R9" s="257">
        <v>0.11864406779661017</v>
      </c>
      <c r="S9" s="257"/>
      <c r="T9" s="288"/>
      <c r="U9" s="287"/>
      <c r="V9" s="250"/>
      <c r="W9" s="250"/>
      <c r="X9" s="244"/>
      <c r="Y9" s="244"/>
      <c r="Z9" s="244"/>
      <c r="AA9" s="244"/>
      <c r="AB9" s="244"/>
      <c r="AC9" s="244"/>
      <c r="AD9" s="244"/>
      <c r="AE9" s="244"/>
      <c r="AF9" s="244"/>
      <c r="AG9" s="244"/>
      <c r="AH9" s="244"/>
      <c r="AI9" s="244"/>
      <c r="AJ9" s="244"/>
      <c r="AK9" s="244"/>
      <c r="AL9" s="244"/>
      <c r="AM9" s="244"/>
      <c r="AN9" s="244"/>
      <c r="AO9" s="244"/>
      <c r="AP9" s="244"/>
      <c r="AQ9" s="244"/>
      <c r="AR9" s="244"/>
      <c r="AS9" s="244"/>
      <c r="AT9" s="244"/>
      <c r="AU9" s="244"/>
      <c r="AV9" s="244"/>
      <c r="AW9" s="244"/>
      <c r="AX9" s="244"/>
      <c r="AY9" s="244"/>
      <c r="AZ9" s="244"/>
      <c r="BA9" s="244"/>
      <c r="BB9" s="244"/>
      <c r="BC9" s="244"/>
      <c r="BD9" s="244"/>
      <c r="BE9" s="244"/>
      <c r="BF9" s="244"/>
      <c r="BG9" s="244"/>
      <c r="BH9" s="244"/>
      <c r="BI9" s="244"/>
      <c r="BJ9" s="244"/>
      <c r="BK9" s="244"/>
      <c r="BL9" s="244"/>
      <c r="BM9" s="244"/>
      <c r="BN9" s="244"/>
      <c r="BO9" s="244"/>
      <c r="BP9" s="244"/>
      <c r="BQ9" s="244"/>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50"/>
      <c r="O10" s="282"/>
      <c r="P10" s="271"/>
      <c r="Q10" s="257">
        <v>3.4999999999999996E-2</v>
      </c>
      <c r="R10" s="257">
        <v>0.15254237288135594</v>
      </c>
      <c r="S10" s="244"/>
      <c r="T10" s="287"/>
      <c r="U10" s="287"/>
      <c r="V10" s="250"/>
      <c r="W10" s="250"/>
      <c r="X10" s="244"/>
      <c r="Y10" s="244"/>
      <c r="Z10" s="244"/>
      <c r="AA10" s="244"/>
      <c r="AB10" s="244"/>
      <c r="AC10" s="244"/>
      <c r="AD10" s="244"/>
      <c r="AE10" s="244"/>
      <c r="AF10" s="244"/>
      <c r="AG10" s="244"/>
      <c r="AH10" s="244"/>
      <c r="AI10" s="244"/>
      <c r="AJ10" s="244"/>
      <c r="AK10" s="244"/>
      <c r="AL10" s="244"/>
      <c r="AM10" s="244"/>
      <c r="AN10" s="244"/>
      <c r="AO10" s="244"/>
      <c r="AP10" s="244"/>
      <c r="AQ10" s="244"/>
      <c r="AR10" s="244"/>
      <c r="AS10" s="244"/>
      <c r="AT10" s="244"/>
      <c r="AU10" s="244"/>
      <c r="AV10" s="244"/>
      <c r="AW10" s="244"/>
      <c r="AX10" s="244"/>
      <c r="AY10" s="244"/>
      <c r="AZ10" s="244"/>
      <c r="BA10" s="244"/>
      <c r="BB10" s="244"/>
      <c r="BC10" s="244"/>
      <c r="BD10" s="244"/>
      <c r="BE10" s="244"/>
      <c r="BF10" s="244"/>
      <c r="BG10" s="244"/>
      <c r="BH10" s="244"/>
      <c r="BI10" s="244"/>
      <c r="BJ10" s="244"/>
      <c r="BK10" s="244"/>
      <c r="BL10" s="244"/>
      <c r="BM10" s="244"/>
      <c r="BN10" s="244"/>
      <c r="BO10" s="244"/>
      <c r="BP10" s="244"/>
      <c r="BQ10" s="244"/>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50"/>
      <c r="O11" s="283"/>
      <c r="P11" s="284"/>
      <c r="Q11" s="257">
        <v>3.5999999999999997E-2</v>
      </c>
      <c r="R11" s="257">
        <v>0.1864406779661017</v>
      </c>
      <c r="S11" s="244"/>
      <c r="T11" s="287"/>
      <c r="U11" s="287"/>
      <c r="V11" s="250"/>
      <c r="W11" s="250"/>
      <c r="X11" s="244"/>
      <c r="Y11" s="244"/>
      <c r="Z11" s="244"/>
      <c r="AA11" s="244"/>
      <c r="AB11" s="244"/>
      <c r="AC11" s="244"/>
      <c r="AD11" s="244"/>
      <c r="AE11" s="244"/>
      <c r="AF11" s="244"/>
      <c r="AG11" s="244"/>
      <c r="AH11" s="244"/>
      <c r="AI11" s="244"/>
      <c r="AJ11" s="244"/>
      <c r="AK11" s="244"/>
      <c r="AL11" s="244"/>
      <c r="AM11" s="244"/>
      <c r="AN11" s="244"/>
      <c r="AO11" s="244"/>
      <c r="AP11" s="244"/>
      <c r="AQ11" s="244"/>
      <c r="AR11" s="244"/>
      <c r="AS11" s="244"/>
      <c r="AT11" s="244"/>
      <c r="AU11" s="244"/>
      <c r="AV11" s="244"/>
      <c r="AW11" s="244"/>
      <c r="AX11" s="244"/>
      <c r="AY11" s="244"/>
      <c r="AZ11" s="244"/>
      <c r="BA11" s="244"/>
      <c r="BB11" s="244"/>
      <c r="BC11" s="244"/>
      <c r="BD11" s="244"/>
      <c r="BE11" s="244"/>
      <c r="BF11" s="244"/>
      <c r="BG11" s="244"/>
      <c r="BH11" s="244"/>
      <c r="BI11" s="244"/>
      <c r="BJ11" s="244"/>
      <c r="BK11" s="244"/>
      <c r="BL11" s="244"/>
      <c r="BM11" s="244"/>
      <c r="BN11" s="244"/>
      <c r="BO11" s="244"/>
      <c r="BP11" s="244"/>
      <c r="BQ11" s="244"/>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50"/>
      <c r="O12" s="282"/>
      <c r="P12" s="271"/>
      <c r="Q12" s="257">
        <v>3.6999999999999998E-2</v>
      </c>
      <c r="R12" s="257">
        <v>8.4745762711864403E-2</v>
      </c>
      <c r="S12" s="244"/>
      <c r="T12" s="287"/>
      <c r="U12" s="287"/>
      <c r="V12" s="250"/>
      <c r="W12" s="250"/>
      <c r="X12" s="244"/>
      <c r="Y12" s="244"/>
      <c r="Z12" s="244"/>
      <c r="AA12" s="244"/>
      <c r="AB12" s="244"/>
      <c r="AC12" s="244"/>
      <c r="AD12" s="244"/>
      <c r="AE12" s="244"/>
      <c r="AF12" s="244"/>
      <c r="AG12" s="244"/>
      <c r="AH12" s="244"/>
      <c r="AI12" s="244"/>
      <c r="AJ12" s="244"/>
      <c r="AK12" s="244"/>
      <c r="AL12" s="244"/>
      <c r="AM12" s="244"/>
      <c r="AN12" s="244"/>
      <c r="AO12" s="244"/>
      <c r="AP12" s="244"/>
      <c r="AQ12" s="244"/>
      <c r="AR12" s="244"/>
      <c r="AS12" s="244"/>
      <c r="AT12" s="244"/>
      <c r="AU12" s="244"/>
      <c r="AV12" s="244"/>
      <c r="AW12" s="244"/>
      <c r="AX12" s="244"/>
      <c r="AY12" s="244"/>
      <c r="AZ12" s="244"/>
      <c r="BA12" s="244"/>
      <c r="BB12" s="244"/>
      <c r="BC12" s="244"/>
      <c r="BD12" s="244"/>
      <c r="BE12" s="244"/>
      <c r="BF12" s="244"/>
      <c r="BG12" s="244"/>
      <c r="BH12" s="244"/>
      <c r="BI12" s="244"/>
      <c r="BJ12" s="244"/>
      <c r="BK12" s="244"/>
      <c r="BL12" s="244"/>
      <c r="BM12" s="244"/>
      <c r="BN12" s="244"/>
      <c r="BO12" s="244"/>
      <c r="BP12" s="244"/>
      <c r="BQ12" s="244"/>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50"/>
      <c r="O13" s="282"/>
      <c r="P13" s="271"/>
      <c r="Q13" s="257" t="s">
        <v>470</v>
      </c>
      <c r="R13" s="257">
        <v>8.4745762711864403E-2</v>
      </c>
      <c r="S13" s="244"/>
      <c r="T13" s="287"/>
      <c r="U13" s="287"/>
      <c r="V13" s="250"/>
      <c r="W13" s="250"/>
      <c r="X13" s="244"/>
      <c r="Y13" s="244"/>
      <c r="Z13" s="244"/>
      <c r="AA13" s="244"/>
      <c r="AB13" s="244"/>
      <c r="AC13" s="244"/>
      <c r="AD13" s="244"/>
      <c r="AE13" s="244"/>
      <c r="AF13" s="244"/>
      <c r="AG13" s="244"/>
      <c r="AH13" s="244"/>
      <c r="AI13" s="244"/>
      <c r="AJ13" s="244"/>
      <c r="AK13" s="244"/>
      <c r="AL13" s="244"/>
      <c r="AM13" s="244"/>
      <c r="AN13" s="244"/>
      <c r="AO13" s="244"/>
      <c r="AP13" s="244"/>
      <c r="AQ13" s="244"/>
      <c r="AR13" s="244"/>
      <c r="AS13" s="244"/>
      <c r="AT13" s="244"/>
      <c r="AU13" s="244"/>
      <c r="AV13" s="244"/>
      <c r="AW13" s="244"/>
      <c r="AX13" s="244"/>
      <c r="AY13" s="244"/>
      <c r="AZ13" s="244"/>
      <c r="BA13" s="244"/>
      <c r="BB13" s="244"/>
      <c r="BC13" s="244"/>
      <c r="BD13" s="244"/>
      <c r="BE13" s="244"/>
      <c r="BF13" s="244"/>
      <c r="BG13" s="244"/>
      <c r="BH13" s="244"/>
      <c r="BI13" s="244"/>
      <c r="BJ13" s="244"/>
      <c r="BK13" s="244"/>
      <c r="BL13" s="244"/>
      <c r="BM13" s="244"/>
      <c r="BN13" s="244"/>
      <c r="BO13" s="244"/>
      <c r="BP13" s="244"/>
      <c r="BQ13" s="244"/>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50"/>
      <c r="O14" s="282"/>
      <c r="P14" s="271"/>
      <c r="Q14" s="244"/>
      <c r="R14" s="244"/>
      <c r="S14" s="244"/>
      <c r="T14" s="287"/>
      <c r="U14" s="287"/>
      <c r="V14" s="250"/>
      <c r="W14" s="250"/>
      <c r="X14" s="244"/>
      <c r="Y14" s="244"/>
      <c r="Z14" s="244"/>
      <c r="AA14" s="244"/>
      <c r="AB14" s="244"/>
      <c r="AC14" s="244"/>
      <c r="AD14" s="244"/>
      <c r="AE14" s="244"/>
      <c r="AF14" s="244"/>
      <c r="AG14" s="244"/>
      <c r="AH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c r="BN14" s="244"/>
      <c r="BO14" s="244"/>
      <c r="BP14" s="244"/>
      <c r="BQ14" s="244"/>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50"/>
      <c r="O15" s="282"/>
      <c r="P15" s="271"/>
      <c r="Q15" s="244"/>
      <c r="R15" s="244"/>
      <c r="S15" s="244"/>
      <c r="T15" s="287"/>
      <c r="U15" s="287"/>
      <c r="V15" s="250"/>
      <c r="W15" s="250"/>
      <c r="X15" s="244"/>
      <c r="Y15" s="244"/>
      <c r="Z15" s="244"/>
      <c r="AA15" s="244"/>
      <c r="AB15" s="244"/>
      <c r="AC15" s="244"/>
      <c r="AD15" s="244"/>
      <c r="AE15" s="244"/>
      <c r="AF15" s="244"/>
      <c r="AG15" s="244"/>
      <c r="AH15" s="244"/>
      <c r="AI15" s="244"/>
      <c r="AJ15" s="244"/>
      <c r="AK15" s="244"/>
      <c r="AL15" s="244"/>
      <c r="AM15" s="244"/>
      <c r="AN15" s="244"/>
      <c r="AO15" s="244"/>
      <c r="AP15" s="244"/>
      <c r="AQ15" s="244"/>
      <c r="AR15" s="244"/>
      <c r="AS15" s="244"/>
      <c r="AT15" s="244"/>
      <c r="AU15" s="244"/>
      <c r="AV15" s="244"/>
      <c r="AW15" s="244"/>
      <c r="AX15" s="244"/>
      <c r="AY15" s="244"/>
      <c r="AZ15" s="244"/>
      <c r="BA15" s="244"/>
      <c r="BB15" s="244"/>
      <c r="BC15" s="244"/>
      <c r="BD15" s="244"/>
      <c r="BE15" s="244"/>
      <c r="BF15" s="244"/>
      <c r="BG15" s="244"/>
      <c r="BH15" s="244"/>
      <c r="BI15" s="244"/>
      <c r="BJ15" s="244"/>
      <c r="BK15" s="244"/>
      <c r="BL15" s="244"/>
      <c r="BM15" s="244"/>
      <c r="BN15" s="244"/>
      <c r="BO15" s="244"/>
      <c r="BP15" s="244"/>
      <c r="BQ15" s="244"/>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50"/>
      <c r="O16" s="282"/>
      <c r="P16" s="271"/>
      <c r="Q16" s="244"/>
      <c r="R16" s="244"/>
      <c r="S16" s="244"/>
      <c r="T16" s="287"/>
      <c r="U16" s="287"/>
      <c r="V16" s="250"/>
      <c r="W16" s="250"/>
      <c r="X16" s="244"/>
      <c r="Y16" s="244"/>
      <c r="Z16" s="244"/>
      <c r="AA16" s="244"/>
      <c r="AB16" s="244"/>
      <c r="AC16" s="244"/>
      <c r="AD16" s="244"/>
      <c r="AE16" s="244"/>
      <c r="AF16" s="244"/>
      <c r="AG16" s="244"/>
      <c r="AH16" s="244"/>
      <c r="AI16" s="244"/>
      <c r="AJ16" s="244"/>
      <c r="AK16" s="244"/>
      <c r="AL16" s="244"/>
      <c r="AM16" s="244"/>
      <c r="AN16" s="244"/>
      <c r="AO16" s="244"/>
      <c r="AP16" s="244"/>
      <c r="AQ16" s="244"/>
      <c r="AR16" s="244"/>
      <c r="AS16" s="244"/>
      <c r="AT16" s="244"/>
      <c r="AU16" s="244"/>
      <c r="AV16" s="244"/>
      <c r="AW16" s="244"/>
      <c r="AX16" s="244"/>
      <c r="AY16" s="244"/>
      <c r="AZ16" s="244"/>
      <c r="BA16" s="244"/>
      <c r="BB16" s="244"/>
      <c r="BC16" s="244"/>
      <c r="BD16" s="244"/>
      <c r="BE16" s="244"/>
      <c r="BF16" s="244"/>
      <c r="BG16" s="244"/>
      <c r="BH16" s="244"/>
      <c r="BI16" s="244"/>
      <c r="BJ16" s="244"/>
      <c r="BK16" s="244"/>
      <c r="BL16" s="244"/>
      <c r="BM16" s="244"/>
      <c r="BN16" s="244"/>
      <c r="BO16" s="244"/>
      <c r="BP16" s="244"/>
      <c r="BQ16" s="244"/>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17" spans="17:229" ht="15" customHeight="1" x14ac:dyDescent="0.25">
      <c r="Q17" s="242"/>
      <c r="R17" s="242"/>
      <c r="S17" s="242"/>
      <c r="T17" s="286"/>
      <c r="U17" s="286"/>
    </row>
    <row r="18" spans="17:229" ht="15" customHeight="1" x14ac:dyDescent="0.25">
      <c r="Q18" s="242"/>
      <c r="R18" s="242"/>
      <c r="S18" s="242"/>
      <c r="T18" s="286"/>
      <c r="U18" s="286"/>
    </row>
    <row r="19" spans="17:229" ht="15" customHeight="1" x14ac:dyDescent="0.25">
      <c r="Q19" s="242"/>
      <c r="R19" s="242"/>
      <c r="S19" s="242"/>
      <c r="T19" s="286"/>
      <c r="U19" s="286"/>
    </row>
    <row r="20" spans="17:229" ht="15" customHeight="1" x14ac:dyDescent="0.25">
      <c r="Q20" s="242"/>
      <c r="R20" s="242"/>
      <c r="S20" s="242"/>
      <c r="T20" s="286"/>
      <c r="U20" s="286"/>
    </row>
    <row r="21" spans="17:229" ht="15" customHeight="1" x14ac:dyDescent="0.25">
      <c r="Q21" s="286"/>
      <c r="R21" s="286"/>
      <c r="S21" s="286"/>
      <c r="T21" s="286"/>
      <c r="U21" s="286"/>
    </row>
    <row r="22" spans="17:229" ht="15" customHeight="1" x14ac:dyDescent="0.25">
      <c r="Q22" s="286"/>
      <c r="R22" s="286"/>
      <c r="S22" s="286"/>
      <c r="T22" s="286"/>
      <c r="U22" s="286"/>
    </row>
    <row r="23" spans="17:229" ht="15" customHeight="1" x14ac:dyDescent="0.25">
      <c r="Q23" s="286"/>
      <c r="R23" s="286"/>
      <c r="S23" s="286"/>
      <c r="T23" s="286"/>
      <c r="U23" s="286"/>
    </row>
    <row r="24" spans="17:229" ht="15" customHeight="1" x14ac:dyDescent="0.25">
      <c r="Q24" s="286"/>
      <c r="R24" s="286"/>
      <c r="S24" s="286"/>
      <c r="T24" s="286"/>
      <c r="U24" s="286"/>
    </row>
    <row r="25" spans="17:229" ht="15" customHeight="1" x14ac:dyDescent="0.25">
      <c r="Q25" s="286"/>
      <c r="R25" s="286"/>
      <c r="S25" s="286"/>
      <c r="T25" s="286"/>
      <c r="U25" s="286"/>
    </row>
    <row r="26" spans="17:229" x14ac:dyDescent="0.25">
      <c r="Q26" s="286"/>
      <c r="R26" s="286"/>
      <c r="S26" s="286"/>
      <c r="T26" s="286"/>
      <c r="U26" s="286"/>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27" spans="17:229" ht="15" customHeight="1" x14ac:dyDescent="0.25">
      <c r="Q27" s="286"/>
      <c r="R27" s="286"/>
      <c r="S27" s="286"/>
      <c r="T27" s="286"/>
      <c r="U27" s="286"/>
    </row>
    <row r="68" spans="12:47" x14ac:dyDescent="0.25">
      <c r="L68" s="244" t="s">
        <v>467</v>
      </c>
      <c r="M68" s="244"/>
      <c r="N68" s="244"/>
      <c r="O68" s="271"/>
      <c r="P68" s="271"/>
      <c r="Q68" s="271" t="s">
        <v>467</v>
      </c>
      <c r="R68" s="244"/>
      <c r="S68" s="250"/>
      <c r="T68" s="250"/>
      <c r="U68" s="250"/>
      <c r="V68" s="250"/>
      <c r="W68" s="250"/>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O69" s="271"/>
      <c r="P69" s="271"/>
      <c r="Q69" s="271"/>
      <c r="R69" s="244"/>
      <c r="S69" s="250"/>
      <c r="T69" s="250"/>
      <c r="U69" s="250"/>
      <c r="V69" s="250"/>
      <c r="W69" s="250"/>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50"/>
      <c r="W70" s="250"/>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50"/>
      <c r="W71" s="250"/>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50"/>
      <c r="W72" s="250"/>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50"/>
      <c r="W73" s="250"/>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50"/>
      <c r="W74" s="250"/>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50"/>
      <c r="W75" s="250"/>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50"/>
      <c r="W76" s="250"/>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50"/>
      <c r="W77" s="250"/>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50"/>
      <c r="W78" s="250"/>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9E9C6-7647-4A0B-86DF-EA25F58A15C6}">
  <sheetPr codeName="Hoja26">
    <tabColor theme="0"/>
  </sheetPr>
  <dimension ref="B2:HU119"/>
  <sheetViews>
    <sheetView showGridLines="0" topLeftCell="A16"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0</v>
      </c>
      <c r="H2" s="246"/>
      <c r="I2" s="246"/>
      <c r="J2" s="246"/>
      <c r="K2" s="246"/>
      <c r="L2" s="248"/>
      <c r="M2" s="248"/>
      <c r="N2" s="248"/>
      <c r="O2" s="249"/>
      <c r="P2" s="249"/>
      <c r="Q2" s="243"/>
      <c r="R2" s="243"/>
      <c r="S2" s="250"/>
      <c r="T2" s="250"/>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8" t="s">
        <v>449</v>
      </c>
      <c r="F3" s="328"/>
      <c r="G3" s="328"/>
      <c r="H3" s="328"/>
      <c r="I3" s="328"/>
      <c r="J3" s="253"/>
      <c r="K3" s="253"/>
      <c r="L3" s="254"/>
      <c r="M3" s="254"/>
      <c r="N3" s="254"/>
      <c r="O3" s="256"/>
      <c r="P3" s="256"/>
      <c r="Q3" s="243"/>
      <c r="R3" s="265"/>
      <c r="S3" s="285"/>
      <c r="T3" s="250"/>
      <c r="U3" s="250"/>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2</v>
      </c>
      <c r="C4" s="259"/>
      <c r="D4" s="259"/>
      <c r="E4" s="259"/>
      <c r="F4" s="260"/>
      <c r="G4" s="260"/>
      <c r="H4" s="260"/>
      <c r="I4" s="260"/>
      <c r="J4" s="260"/>
      <c r="K4" s="260"/>
      <c r="L4" s="261"/>
      <c r="M4" s="261"/>
      <c r="N4" s="281"/>
      <c r="O4" s="243"/>
      <c r="P4" s="243"/>
      <c r="Q4" s="243"/>
      <c r="R4" s="265"/>
      <c r="S4" s="285"/>
      <c r="T4" s="250"/>
      <c r="U4" s="250"/>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43"/>
      <c r="P5" s="244"/>
      <c r="Q5" s="244"/>
      <c r="R5" s="257"/>
      <c r="S5" s="257"/>
      <c r="T5" s="244"/>
      <c r="U5" s="250"/>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64"/>
      <c r="P6" s="271"/>
      <c r="Q6" s="244"/>
      <c r="R6" s="244" t="s">
        <v>447</v>
      </c>
      <c r="S6" s="257"/>
      <c r="T6" s="244"/>
      <c r="U6" s="250"/>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64"/>
      <c r="P7" s="271"/>
      <c r="Q7" s="257">
        <v>0.03</v>
      </c>
      <c r="R7" s="257">
        <v>0.42372881355932202</v>
      </c>
      <c r="S7" s="257"/>
      <c r="T7" s="244"/>
      <c r="U7" s="250"/>
      <c r="V7" s="250"/>
      <c r="W7" s="250"/>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64"/>
      <c r="P8" s="271"/>
      <c r="Q8" s="257">
        <v>3.1E-2</v>
      </c>
      <c r="R8" s="257">
        <v>0.13559322033898305</v>
      </c>
      <c r="S8" s="257"/>
      <c r="T8" s="244"/>
      <c r="U8" s="250"/>
      <c r="V8" s="250"/>
      <c r="W8" s="250"/>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64"/>
      <c r="P9" s="271"/>
      <c r="Q9" s="257">
        <v>3.2000000000000001E-2</v>
      </c>
      <c r="R9" s="257">
        <v>0.16949152542372881</v>
      </c>
      <c r="S9" s="257"/>
      <c r="T9" s="244"/>
      <c r="U9" s="250"/>
      <c r="V9" s="250"/>
      <c r="W9" s="250"/>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1</v>
      </c>
      <c r="HF9" s="243" t="s">
        <v>432</v>
      </c>
      <c r="HG9" s="243" t="s">
        <v>433</v>
      </c>
      <c r="HH9" s="243" t="s">
        <v>434</v>
      </c>
      <c r="HI9" s="243"/>
      <c r="HJ9" s="243"/>
      <c r="HK9" s="243"/>
      <c r="HL9" s="243"/>
      <c r="HM9" s="243"/>
      <c r="HN9" s="243"/>
      <c r="HO9" s="243"/>
      <c r="HP9" s="243"/>
      <c r="HQ9" s="243"/>
      <c r="HR9" s="268" t="s">
        <v>435</v>
      </c>
      <c r="HS9" s="268" t="s">
        <v>436</v>
      </c>
      <c r="HT9" s="268" t="s">
        <v>437</v>
      </c>
      <c r="HU9" s="268" t="s">
        <v>438</v>
      </c>
    </row>
    <row r="10" spans="2:229" x14ac:dyDescent="0.25">
      <c r="B10" s="243"/>
      <c r="C10" s="243"/>
      <c r="D10" s="243"/>
      <c r="E10" s="243"/>
      <c r="F10" s="243"/>
      <c r="G10" s="243"/>
      <c r="H10" s="243"/>
      <c r="I10" s="243"/>
      <c r="J10" s="243"/>
      <c r="K10" s="243"/>
      <c r="L10" s="243"/>
      <c r="M10" s="243"/>
      <c r="N10" s="243"/>
      <c r="O10" s="264"/>
      <c r="P10" s="271"/>
      <c r="Q10" s="257">
        <v>3.3000000000000002E-2</v>
      </c>
      <c r="R10" s="257">
        <v>0.16949152542372881</v>
      </c>
      <c r="S10" s="257"/>
      <c r="T10" s="244"/>
      <c r="U10" s="250"/>
      <c r="V10" s="250"/>
      <c r="W10" s="250"/>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69"/>
      <c r="P11" s="284"/>
      <c r="Q11" s="257">
        <v>3.4000000000000002E-2</v>
      </c>
      <c r="R11" s="257">
        <v>1.6949152542372881E-2</v>
      </c>
      <c r="S11" s="257"/>
      <c r="T11" s="244"/>
      <c r="U11" s="250"/>
      <c r="V11" s="250"/>
      <c r="W11" s="250"/>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64"/>
      <c r="P12" s="271"/>
      <c r="Q12" s="257">
        <v>3.5000000000000003E-2</v>
      </c>
      <c r="R12" s="257">
        <v>6.7796610169491525E-2</v>
      </c>
      <c r="S12" s="244"/>
      <c r="T12" s="244"/>
      <c r="U12" s="244"/>
      <c r="V12" s="244"/>
      <c r="W12" s="244"/>
      <c r="X12" s="244"/>
      <c r="Y12" s="244"/>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64"/>
      <c r="P13" s="271"/>
      <c r="Q13" s="257" t="s">
        <v>471</v>
      </c>
      <c r="R13" s="257">
        <v>1.6949152542372881E-2</v>
      </c>
      <c r="S13" s="244"/>
      <c r="T13" s="244"/>
      <c r="U13" s="244"/>
      <c r="V13" s="244"/>
      <c r="W13" s="244"/>
      <c r="X13" s="244"/>
      <c r="Y13" s="244"/>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64"/>
      <c r="P14" s="271"/>
      <c r="Q14" s="244"/>
      <c r="R14" s="244"/>
      <c r="S14" s="244"/>
      <c r="T14" s="244"/>
      <c r="U14" s="244"/>
      <c r="V14" s="244"/>
      <c r="W14" s="244"/>
      <c r="X14" s="244"/>
      <c r="Y14" s="244"/>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64"/>
      <c r="P15" s="271"/>
      <c r="Q15" s="244"/>
      <c r="R15" s="244"/>
      <c r="S15" s="244"/>
      <c r="T15" s="244"/>
      <c r="U15" s="244"/>
      <c r="V15" s="244"/>
      <c r="W15" s="244"/>
      <c r="X15" s="244"/>
      <c r="Y15" s="244"/>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64"/>
      <c r="P16" s="271"/>
      <c r="Q16" s="244"/>
      <c r="R16" s="244"/>
      <c r="S16" s="244"/>
      <c r="T16" s="244"/>
      <c r="U16" s="244"/>
      <c r="V16" s="244"/>
      <c r="W16" s="244"/>
      <c r="X16" s="244"/>
      <c r="Y16" s="244"/>
      <c r="Z16" s="244"/>
      <c r="AA16" s="244"/>
      <c r="AB16" s="244"/>
      <c r="AC16" s="244"/>
      <c r="AD16" s="244"/>
      <c r="AE16" s="244"/>
      <c r="AF16" s="244"/>
      <c r="AG16" s="244"/>
      <c r="AH16" s="244"/>
      <c r="AI16" s="244"/>
      <c r="AJ16" s="244"/>
      <c r="AK16" s="244"/>
      <c r="AL16" s="244"/>
      <c r="AM16" s="244"/>
      <c r="AN16" s="244"/>
      <c r="AO16" s="244"/>
      <c r="AP16" s="244"/>
      <c r="AQ16" s="244"/>
      <c r="AR16" s="244"/>
      <c r="AS16" s="244"/>
      <c r="AT16" s="244"/>
      <c r="AU16" s="244"/>
      <c r="AV16" s="244"/>
      <c r="AW16" s="244"/>
      <c r="AX16" s="244"/>
      <c r="AY16" s="244"/>
      <c r="AZ16" s="244"/>
      <c r="BA16" s="244"/>
      <c r="BB16" s="244"/>
      <c r="BC16" s="244"/>
      <c r="BD16" s="244"/>
      <c r="BE16" s="244"/>
      <c r="BF16" s="244"/>
      <c r="BG16" s="244"/>
      <c r="BH16" s="244"/>
      <c r="BI16" s="244"/>
      <c r="BJ16" s="244"/>
      <c r="BK16" s="244"/>
      <c r="BL16" s="244"/>
      <c r="BM16" s="244"/>
      <c r="BN16" s="244"/>
      <c r="BO16" s="244"/>
      <c r="BP16" s="244"/>
      <c r="BQ16" s="244"/>
      <c r="BR16" s="244"/>
      <c r="BS16" s="244"/>
      <c r="BT16" s="244"/>
      <c r="BU16" s="244"/>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1</v>
      </c>
      <c r="HF16" s="243" t="s">
        <v>432</v>
      </c>
      <c r="HG16" s="243" t="s">
        <v>433</v>
      </c>
      <c r="HH16" s="243" t="s">
        <v>434</v>
      </c>
      <c r="HI16" s="243"/>
      <c r="HJ16" s="243"/>
      <c r="HK16" s="243"/>
      <c r="HL16" s="243"/>
      <c r="HM16" s="243"/>
      <c r="HN16" s="243"/>
      <c r="HO16" s="243"/>
      <c r="HP16" s="243"/>
      <c r="HQ16" s="243"/>
      <c r="HR16" s="268" t="s">
        <v>435</v>
      </c>
      <c r="HS16" s="268" t="s">
        <v>436</v>
      </c>
      <c r="HT16" s="268" t="s">
        <v>437</v>
      </c>
      <c r="HU16" s="268" t="s">
        <v>438</v>
      </c>
    </row>
    <row r="17" spans="15:229" ht="15" customHeight="1" x14ac:dyDescent="0.25">
      <c r="O17" s="276"/>
      <c r="P17" s="242"/>
      <c r="Q17" s="242"/>
      <c r="R17" s="242"/>
      <c r="S17" s="242"/>
      <c r="T17" s="242"/>
    </row>
    <row r="18" spans="15:229" ht="15" customHeight="1" x14ac:dyDescent="0.25">
      <c r="O18" s="276"/>
      <c r="P18" s="242"/>
      <c r="Q18" s="242"/>
      <c r="R18" s="242"/>
      <c r="S18" s="242"/>
      <c r="T18" s="242"/>
    </row>
    <row r="19" spans="15:229" ht="15" customHeight="1" x14ac:dyDescent="0.25">
      <c r="O19" s="276"/>
      <c r="P19" s="242"/>
      <c r="Q19" s="242"/>
      <c r="R19" s="242"/>
      <c r="S19" s="242"/>
      <c r="T19" s="242"/>
    </row>
    <row r="20" spans="15:229" ht="15" customHeight="1" x14ac:dyDescent="0.25">
      <c r="O20" s="276"/>
      <c r="P20" s="242"/>
      <c r="Q20" s="242"/>
      <c r="R20" s="242"/>
      <c r="S20" s="242"/>
      <c r="T20" s="242"/>
    </row>
    <row r="21" spans="15:229" ht="15" customHeight="1" x14ac:dyDescent="0.25">
      <c r="O21" s="276"/>
      <c r="P21" s="242"/>
      <c r="Q21" s="242"/>
      <c r="R21" s="242"/>
      <c r="S21" s="242"/>
      <c r="T21" s="242"/>
    </row>
    <row r="22" spans="15:229" ht="15" customHeight="1" x14ac:dyDescent="0.25">
      <c r="O22" s="276"/>
      <c r="P22" s="242"/>
      <c r="Q22" s="242"/>
      <c r="R22" s="242"/>
      <c r="S22" s="242"/>
      <c r="T22" s="242"/>
    </row>
    <row r="23" spans="15:229" ht="15" customHeight="1" x14ac:dyDescent="0.25">
      <c r="O23" s="276"/>
      <c r="P23" s="276"/>
      <c r="Q23" s="276"/>
      <c r="R23" s="276"/>
    </row>
    <row r="24" spans="15:229" ht="15" customHeight="1" x14ac:dyDescent="0.25">
      <c r="O24" s="276"/>
      <c r="P24" s="276"/>
      <c r="Q24" s="276"/>
      <c r="R24" s="276"/>
    </row>
    <row r="26" spans="15:229" x14ac:dyDescent="0.25">
      <c r="HE26" s="243" t="s">
        <v>431</v>
      </c>
      <c r="HF26" s="243" t="s">
        <v>432</v>
      </c>
      <c r="HG26" s="243" t="s">
        <v>433</v>
      </c>
      <c r="HH26" s="243" t="s">
        <v>434</v>
      </c>
      <c r="HI26" s="243"/>
      <c r="HJ26" s="243"/>
      <c r="HK26" s="243"/>
      <c r="HL26" s="243"/>
      <c r="HM26" s="243"/>
      <c r="HN26" s="243"/>
      <c r="HO26" s="243"/>
      <c r="HP26" s="243"/>
      <c r="HQ26" s="243"/>
      <c r="HR26" s="268" t="s">
        <v>435</v>
      </c>
      <c r="HS26" s="268" t="s">
        <v>436</v>
      </c>
      <c r="HT26" s="268" t="s">
        <v>437</v>
      </c>
      <c r="HU26" s="268" t="s">
        <v>438</v>
      </c>
    </row>
    <row r="68" spans="12:47" x14ac:dyDescent="0.25">
      <c r="L68" s="244" t="s">
        <v>467</v>
      </c>
      <c r="M68" s="244"/>
      <c r="N68" s="244"/>
      <c r="O68" s="271"/>
      <c r="P68" s="271"/>
      <c r="Q68" s="271" t="s">
        <v>467</v>
      </c>
      <c r="R68" s="244"/>
      <c r="S68" s="250"/>
      <c r="T68" s="250"/>
      <c r="U68" s="250"/>
      <c r="V68" s="250"/>
      <c r="W68" s="250"/>
      <c r="X68" s="244"/>
      <c r="Y68" s="244"/>
      <c r="Z68" s="244"/>
      <c r="AA68" s="244"/>
      <c r="AB68" s="244"/>
      <c r="AC68" s="244"/>
      <c r="AD68" s="244"/>
      <c r="AE68" s="244"/>
      <c r="AF68" s="244"/>
      <c r="AG68" s="244"/>
      <c r="AH68" s="244"/>
      <c r="AI68" s="244"/>
      <c r="AJ68" s="244"/>
      <c r="AK68" s="244"/>
      <c r="AL68" s="244"/>
      <c r="AM68" s="244"/>
      <c r="AN68" s="244"/>
      <c r="AO68" s="244"/>
      <c r="AP68" s="244" t="s">
        <v>467</v>
      </c>
      <c r="AQ68" s="244"/>
      <c r="AR68" s="244"/>
      <c r="AS68" s="244"/>
      <c r="AT68" s="244"/>
      <c r="AU68" s="244" t="s">
        <v>467</v>
      </c>
    </row>
    <row r="69" spans="12:47" x14ac:dyDescent="0.25">
      <c r="L69" s="244"/>
      <c r="M69" s="244"/>
      <c r="N69" s="244"/>
      <c r="O69" s="271"/>
      <c r="P69" s="271"/>
      <c r="Q69" s="271"/>
      <c r="R69" s="244"/>
      <c r="S69" s="250"/>
      <c r="T69" s="250"/>
      <c r="U69" s="250"/>
      <c r="V69" s="250"/>
      <c r="W69" s="250"/>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50"/>
      <c r="W70" s="250"/>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50"/>
      <c r="W71" s="250"/>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50"/>
      <c r="W72" s="250"/>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50"/>
      <c r="W73" s="250"/>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50"/>
      <c r="W74" s="250"/>
      <c r="X74" s="244"/>
      <c r="Y74" s="244"/>
      <c r="Z74" s="244"/>
      <c r="AA74" s="244"/>
      <c r="AB74" s="244"/>
      <c r="AC74" s="244"/>
      <c r="AD74" s="278"/>
      <c r="AE74" s="244"/>
      <c r="AF74" s="244" t="s">
        <v>441</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50"/>
      <c r="W75" s="250"/>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50"/>
      <c r="W76" s="250"/>
      <c r="X76" s="244"/>
      <c r="Y76" s="244"/>
      <c r="Z76" s="244"/>
      <c r="AA76" s="244"/>
      <c r="AB76" s="244"/>
      <c r="AC76" s="244" t="s">
        <v>442</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50"/>
      <c r="W77" s="250"/>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50"/>
      <c r="W78" s="250"/>
      <c r="X78" s="244"/>
      <c r="Y78" s="244"/>
      <c r="Z78" s="244"/>
      <c r="AA78" s="244"/>
      <c r="AB78" s="244"/>
      <c r="AC78" s="244"/>
      <c r="AD78" s="244"/>
      <c r="AE78" s="244"/>
      <c r="AF78" s="244" t="s">
        <v>443</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4</v>
      </c>
      <c r="AA84" s="244"/>
      <c r="AB84" s="278">
        <v>0.51</v>
      </c>
      <c r="AC84" s="244"/>
      <c r="AD84" s="244"/>
      <c r="AE84" s="278">
        <v>0.32</v>
      </c>
    </row>
    <row r="85" spans="26:31" x14ac:dyDescent="0.25">
      <c r="Z85" s="244"/>
      <c r="AA85" s="244"/>
      <c r="AB85" s="244"/>
      <c r="AC85" s="244" t="s">
        <v>445</v>
      </c>
      <c r="AD85" s="244"/>
      <c r="AE85" s="278">
        <v>0.06</v>
      </c>
    </row>
    <row r="119" spans="7:7" x14ac:dyDescent="0.25">
      <c r="G119" s="244" t="s">
        <v>446</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03EA8-13ED-4C85-8494-483F883B4095}">
  <sheetPr codeName="Hoja54">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43"/>
      <c r="Q1" s="243"/>
      <c r="R1" s="243"/>
      <c r="S1" s="243"/>
      <c r="T1" s="243"/>
    </row>
    <row r="2" spans="1:20" ht="26.25" x14ac:dyDescent="0.4">
      <c r="A2" s="243"/>
      <c r="B2" s="245" t="s">
        <v>55</v>
      </c>
      <c r="C2" s="245"/>
      <c r="D2" s="245"/>
      <c r="E2" s="245"/>
      <c r="F2" s="246"/>
      <c r="G2" s="247" t="s">
        <v>410</v>
      </c>
      <c r="H2" s="246"/>
      <c r="I2" s="246"/>
      <c r="J2" s="246"/>
      <c r="K2" s="246"/>
      <c r="L2" s="248"/>
      <c r="M2" s="248"/>
      <c r="N2" s="248"/>
      <c r="O2" s="248"/>
      <c r="P2" s="248"/>
      <c r="Q2" s="248"/>
      <c r="R2" s="248"/>
      <c r="S2" s="290"/>
      <c r="T2" s="243"/>
    </row>
    <row r="3" spans="1:20" ht="26.25" x14ac:dyDescent="0.4">
      <c r="A3" s="243"/>
      <c r="B3" s="251" t="s">
        <v>450</v>
      </c>
      <c r="C3" s="251"/>
      <c r="D3" s="252"/>
      <c r="E3" s="252"/>
      <c r="F3" s="252"/>
      <c r="G3" s="252"/>
      <c r="H3" s="252"/>
      <c r="I3" s="252"/>
      <c r="J3" s="253"/>
      <c r="K3" s="253"/>
      <c r="L3" s="254"/>
      <c r="M3" s="254"/>
      <c r="N3" s="254"/>
      <c r="O3" s="254"/>
      <c r="P3" s="254"/>
      <c r="Q3" s="254"/>
      <c r="R3" s="254"/>
      <c r="S3" s="291"/>
      <c r="T3" s="291"/>
    </row>
    <row r="4" spans="1:20" ht="23.25" x14ac:dyDescent="0.35">
      <c r="A4" s="243"/>
      <c r="B4" s="258" t="s">
        <v>462</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9"/>
      <c r="G5" s="292"/>
      <c r="H5" s="289"/>
      <c r="I5" s="289"/>
      <c r="J5" s="289"/>
      <c r="K5" s="289"/>
      <c r="L5" s="243"/>
      <c r="M5" s="243"/>
      <c r="N5" s="243"/>
      <c r="O5" s="243"/>
      <c r="P5" s="243"/>
      <c r="Q5" s="243"/>
      <c r="R5" s="243"/>
      <c r="S5" s="243"/>
      <c r="T5" s="243"/>
    </row>
    <row r="6" spans="1:20" ht="20.25" x14ac:dyDescent="0.25">
      <c r="A6" s="243"/>
      <c r="B6" s="243"/>
      <c r="C6" s="243"/>
      <c r="D6" s="243"/>
      <c r="E6" s="243"/>
      <c r="F6" s="289"/>
      <c r="G6" s="292"/>
      <c r="H6" s="289"/>
      <c r="I6" s="289"/>
      <c r="J6" s="289"/>
      <c r="K6" s="289"/>
      <c r="L6" s="243"/>
      <c r="M6" s="243"/>
      <c r="N6" s="293" t="s">
        <v>82</v>
      </c>
      <c r="O6" s="293"/>
      <c r="P6" s="293"/>
      <c r="Q6" s="294"/>
      <c r="R6" s="243"/>
      <c r="S6" s="329" t="s">
        <v>83</v>
      </c>
      <c r="T6" s="329"/>
    </row>
    <row r="7" spans="1:20" x14ac:dyDescent="0.25">
      <c r="A7" s="243"/>
      <c r="B7" s="243"/>
      <c r="C7" s="243"/>
      <c r="D7" s="243"/>
      <c r="E7" s="243"/>
      <c r="F7" s="289"/>
      <c r="G7" s="292"/>
      <c r="H7" s="289"/>
      <c r="I7" s="289"/>
      <c r="J7" s="289"/>
      <c r="K7" s="289"/>
      <c r="L7" s="243"/>
      <c r="M7" s="243"/>
      <c r="N7" s="243"/>
      <c r="O7" s="294"/>
      <c r="P7" s="294"/>
      <c r="Q7" s="294"/>
      <c r="R7" s="243"/>
      <c r="S7" s="243"/>
      <c r="T7" s="243"/>
    </row>
    <row r="8" spans="1:20" x14ac:dyDescent="0.25">
      <c r="A8" s="243"/>
      <c r="B8" s="243"/>
      <c r="C8" s="243"/>
      <c r="D8" s="243"/>
      <c r="E8" s="243"/>
      <c r="F8" s="289"/>
      <c r="G8" s="292"/>
      <c r="H8" s="289"/>
      <c r="I8" s="289"/>
      <c r="J8" s="289"/>
      <c r="K8" s="289"/>
      <c r="L8" s="243"/>
      <c r="M8" s="243"/>
      <c r="N8" s="243"/>
      <c r="O8" s="294"/>
      <c r="P8" s="294"/>
      <c r="Q8" s="294"/>
      <c r="R8" s="243"/>
      <c r="S8" s="243"/>
      <c r="T8" s="243"/>
    </row>
    <row r="9" spans="1:20" x14ac:dyDescent="0.25">
      <c r="A9" s="243"/>
      <c r="B9" s="243"/>
      <c r="C9" s="243"/>
      <c r="D9" s="243"/>
      <c r="E9" s="243"/>
      <c r="F9" s="289"/>
      <c r="G9" s="289"/>
      <c r="H9" s="289"/>
      <c r="I9" s="289"/>
      <c r="J9" s="289"/>
      <c r="K9" s="289"/>
      <c r="L9" s="243"/>
      <c r="M9" s="243"/>
      <c r="N9" s="243"/>
      <c r="O9" s="294"/>
      <c r="P9" s="294"/>
      <c r="Q9" s="294"/>
      <c r="R9" s="243"/>
      <c r="S9" s="243"/>
      <c r="T9" s="243"/>
    </row>
    <row r="10" spans="1:20" x14ac:dyDescent="0.25">
      <c r="A10" s="243"/>
      <c r="B10" s="243"/>
      <c r="C10" s="243"/>
      <c r="D10" s="243"/>
      <c r="E10" s="243"/>
      <c r="F10" s="289"/>
      <c r="G10" s="289"/>
      <c r="H10" s="289"/>
      <c r="I10" s="289"/>
      <c r="J10" s="289"/>
      <c r="K10" s="289"/>
      <c r="L10" s="243"/>
      <c r="M10" s="243"/>
      <c r="N10" s="243"/>
      <c r="O10" s="294"/>
      <c r="P10" s="294"/>
      <c r="Q10" s="294"/>
      <c r="R10" s="243"/>
      <c r="S10" s="243"/>
      <c r="T10" s="243"/>
    </row>
    <row r="11" spans="1:20" x14ac:dyDescent="0.25">
      <c r="A11" s="243"/>
      <c r="B11" s="243"/>
      <c r="C11" s="243"/>
      <c r="D11" s="243"/>
      <c r="E11" s="243"/>
      <c r="F11" s="289"/>
      <c r="G11" s="289"/>
      <c r="H11" s="289"/>
      <c r="I11" s="289"/>
      <c r="J11" s="289"/>
      <c r="K11" s="289"/>
      <c r="L11" s="243"/>
      <c r="M11" s="243"/>
      <c r="N11" s="243"/>
      <c r="O11" s="295"/>
      <c r="P11" s="295"/>
      <c r="Q11" s="294"/>
      <c r="R11" s="243"/>
      <c r="S11" s="243"/>
      <c r="T11" s="243"/>
    </row>
    <row r="12" spans="1:20" x14ac:dyDescent="0.25">
      <c r="A12" s="243"/>
      <c r="B12" s="243"/>
      <c r="C12" s="243"/>
      <c r="D12" s="243"/>
      <c r="E12" s="243"/>
      <c r="F12" s="289"/>
      <c r="G12" s="289"/>
      <c r="H12" s="289"/>
      <c r="I12" s="289"/>
      <c r="J12" s="289"/>
      <c r="K12" s="289"/>
      <c r="L12" s="243"/>
      <c r="M12" s="243"/>
      <c r="N12" s="243"/>
      <c r="O12" s="294"/>
      <c r="P12" s="294"/>
      <c r="Q12" s="294"/>
      <c r="R12" s="243"/>
      <c r="S12" s="243"/>
      <c r="T12" s="243"/>
    </row>
    <row r="13" spans="1:20" x14ac:dyDescent="0.25">
      <c r="A13" s="243"/>
      <c r="B13" s="243"/>
      <c r="C13" s="243"/>
      <c r="D13" s="243"/>
      <c r="E13" s="243"/>
      <c r="F13" s="289"/>
      <c r="G13" s="289"/>
      <c r="H13" s="289"/>
      <c r="I13" s="289"/>
      <c r="J13" s="289"/>
      <c r="K13" s="296"/>
      <c r="L13" s="243"/>
      <c r="M13" s="243"/>
      <c r="N13" s="243"/>
      <c r="O13" s="294"/>
      <c r="P13" s="294"/>
      <c r="Q13" s="294"/>
      <c r="R13" s="243"/>
      <c r="S13" s="243"/>
      <c r="T13" s="243"/>
    </row>
    <row r="14" spans="1:20" x14ac:dyDescent="0.25">
      <c r="A14" s="243"/>
      <c r="B14" s="243"/>
      <c r="C14" s="243"/>
      <c r="D14" s="243"/>
      <c r="E14" s="243"/>
      <c r="F14" s="289"/>
      <c r="G14" s="289"/>
      <c r="H14" s="289"/>
      <c r="I14" s="289"/>
      <c r="J14" s="289"/>
      <c r="K14" s="289"/>
      <c r="L14" s="243"/>
      <c r="M14" s="243"/>
      <c r="N14" s="243"/>
      <c r="O14" s="294"/>
      <c r="P14" s="294"/>
      <c r="Q14" s="294"/>
      <c r="R14" s="243"/>
      <c r="S14" s="243"/>
      <c r="T14" s="243"/>
    </row>
    <row r="15" spans="1:20" x14ac:dyDescent="0.25">
      <c r="A15" s="243"/>
      <c r="B15" s="243"/>
      <c r="C15" s="243"/>
      <c r="D15" s="243"/>
      <c r="E15" s="243"/>
      <c r="F15" s="289"/>
      <c r="G15" s="289"/>
      <c r="H15" s="289"/>
      <c r="I15" s="289"/>
      <c r="J15" s="289"/>
      <c r="K15" s="289"/>
      <c r="L15" s="243"/>
      <c r="M15" s="243"/>
      <c r="N15" s="243"/>
      <c r="O15" s="294"/>
      <c r="P15" s="294"/>
      <c r="Q15" s="294"/>
      <c r="R15" s="243"/>
      <c r="S15" s="243"/>
      <c r="T15" s="243"/>
    </row>
    <row r="16" spans="1:20" x14ac:dyDescent="0.25">
      <c r="A16" s="243"/>
      <c r="B16" s="243"/>
      <c r="C16" s="243"/>
      <c r="D16" s="243"/>
      <c r="E16" s="243"/>
      <c r="F16" s="289"/>
      <c r="G16" s="289"/>
      <c r="H16" s="289"/>
      <c r="I16" s="289"/>
      <c r="J16" s="289"/>
      <c r="K16" s="289"/>
      <c r="L16" s="243"/>
      <c r="M16" s="243"/>
      <c r="N16" s="243"/>
      <c r="O16" s="294"/>
      <c r="P16" s="294"/>
      <c r="Q16" s="294"/>
      <c r="R16" s="243"/>
      <c r="S16" s="243"/>
      <c r="T16" s="243"/>
    </row>
    <row r="17" spans="1:19" x14ac:dyDescent="0.25">
      <c r="A17" s="243"/>
      <c r="B17" s="243"/>
      <c r="C17" s="243"/>
      <c r="D17" s="243"/>
      <c r="E17" s="243"/>
      <c r="F17" s="289"/>
      <c r="G17" s="289"/>
      <c r="H17" s="289"/>
      <c r="I17" s="289"/>
      <c r="J17" s="289"/>
      <c r="K17" s="289"/>
      <c r="L17" s="243"/>
      <c r="M17" s="243"/>
      <c r="N17" s="243"/>
      <c r="O17" s="294"/>
      <c r="P17" s="294"/>
      <c r="Q17" s="294"/>
      <c r="R17" s="243"/>
      <c r="S17" s="243"/>
    </row>
    <row r="18" spans="1:19" x14ac:dyDescent="0.25">
      <c r="A18" s="243"/>
      <c r="B18" s="243"/>
      <c r="C18" s="243"/>
      <c r="D18" s="243"/>
      <c r="E18" s="243"/>
      <c r="F18" s="289"/>
      <c r="G18" s="289"/>
      <c r="H18" s="289"/>
      <c r="I18" s="289"/>
      <c r="J18" s="289"/>
      <c r="K18" s="289"/>
      <c r="L18" s="243"/>
      <c r="M18" s="243"/>
      <c r="N18" s="243"/>
      <c r="O18" s="294"/>
      <c r="P18" s="294"/>
      <c r="Q18" s="294"/>
      <c r="R18" s="243"/>
      <c r="S18" s="243"/>
    </row>
    <row r="19" spans="1:19" x14ac:dyDescent="0.25">
      <c r="A19" s="243"/>
      <c r="B19" s="243"/>
      <c r="C19" s="243"/>
      <c r="D19" s="243"/>
      <c r="E19" s="243"/>
      <c r="F19" s="289"/>
      <c r="G19" s="289"/>
      <c r="H19" s="289"/>
      <c r="I19" s="289"/>
      <c r="J19" s="289"/>
      <c r="K19" s="289"/>
      <c r="L19" s="243"/>
      <c r="M19" s="243"/>
      <c r="N19" s="243"/>
      <c r="O19" s="294"/>
      <c r="P19" s="294"/>
      <c r="Q19" s="294"/>
      <c r="R19" s="243"/>
      <c r="S19" s="243"/>
    </row>
    <row r="20" spans="1:19" x14ac:dyDescent="0.25">
      <c r="A20" s="243"/>
      <c r="B20" s="243"/>
      <c r="C20" s="243"/>
      <c r="D20" s="243"/>
      <c r="E20" s="243"/>
      <c r="F20" s="289"/>
      <c r="G20" s="289"/>
      <c r="H20" s="289"/>
      <c r="I20" s="289"/>
      <c r="J20" s="289"/>
      <c r="K20" s="289"/>
      <c r="L20" s="243"/>
      <c r="M20" s="243"/>
      <c r="N20" s="243"/>
      <c r="O20" s="294"/>
      <c r="P20" s="294"/>
      <c r="Q20" s="294"/>
      <c r="R20" s="243"/>
      <c r="S20" s="243"/>
    </row>
    <row r="21" spans="1:19" x14ac:dyDescent="0.25">
      <c r="A21" s="243"/>
      <c r="B21" s="243"/>
      <c r="C21" s="243"/>
      <c r="D21" s="243"/>
      <c r="E21" s="243"/>
      <c r="F21" s="289"/>
      <c r="G21" s="289"/>
      <c r="H21" s="289"/>
      <c r="I21" s="289"/>
      <c r="J21" s="289"/>
      <c r="K21" s="289"/>
      <c r="L21" s="243"/>
      <c r="M21" s="243"/>
      <c r="N21" s="243"/>
      <c r="O21" s="294"/>
      <c r="P21" s="294"/>
      <c r="Q21" s="294"/>
      <c r="R21" s="243"/>
      <c r="S21" s="243"/>
    </row>
    <row r="22" spans="1:19" x14ac:dyDescent="0.25">
      <c r="A22" s="243"/>
      <c r="B22" s="243"/>
      <c r="C22" s="243"/>
      <c r="D22" s="243"/>
      <c r="E22" s="243"/>
      <c r="F22" s="289"/>
      <c r="G22" s="289"/>
      <c r="H22" s="289"/>
      <c r="I22" s="289"/>
      <c r="J22" s="289"/>
      <c r="K22" s="289"/>
      <c r="L22" s="243"/>
      <c r="M22" s="243"/>
      <c r="N22" s="243"/>
      <c r="O22" s="294"/>
      <c r="P22" s="294"/>
      <c r="Q22" s="294"/>
      <c r="R22" s="243"/>
      <c r="S22" s="243"/>
    </row>
    <row r="23" spans="1:19" ht="20.25" x14ac:dyDescent="0.25">
      <c r="A23" s="243"/>
      <c r="B23" s="243"/>
      <c r="C23" s="243"/>
      <c r="D23" s="243"/>
      <c r="E23" s="243"/>
      <c r="F23" s="289"/>
      <c r="G23" s="289"/>
      <c r="H23" s="289"/>
      <c r="I23" s="289"/>
      <c r="J23" s="289"/>
      <c r="K23" s="289"/>
      <c r="L23" s="243"/>
      <c r="M23" s="243"/>
      <c r="N23" s="293" t="s">
        <v>14</v>
      </c>
      <c r="O23" s="293"/>
      <c r="P23" s="293"/>
      <c r="Q23" s="293"/>
      <c r="R23" s="293"/>
      <c r="S23" s="293" t="s">
        <v>84</v>
      </c>
    </row>
    <row r="24" spans="1:19" x14ac:dyDescent="0.25">
      <c r="A24" s="243"/>
      <c r="B24" s="243"/>
      <c r="C24" s="243"/>
      <c r="D24" s="243"/>
      <c r="E24" s="243"/>
      <c r="F24" s="289"/>
      <c r="G24" s="289"/>
      <c r="H24" s="289"/>
      <c r="I24" s="289"/>
      <c r="J24" s="289"/>
      <c r="K24" s="289"/>
      <c r="L24" s="297"/>
      <c r="M24" s="297"/>
      <c r="N24" s="297"/>
      <c r="O24" s="298"/>
      <c r="P24" s="294"/>
      <c r="Q24" s="294"/>
      <c r="R24" s="243"/>
      <c r="S24" s="243"/>
    </row>
    <row r="25" spans="1:19" x14ac:dyDescent="0.25">
      <c r="A25" s="243"/>
      <c r="B25" s="243"/>
      <c r="C25" s="243"/>
      <c r="D25" s="243"/>
      <c r="E25" s="243"/>
      <c r="F25" s="289"/>
      <c r="G25" s="289"/>
      <c r="H25" s="289"/>
      <c r="I25" s="289"/>
      <c r="J25" s="289"/>
      <c r="K25" s="289"/>
      <c r="L25" s="250"/>
      <c r="M25" s="250"/>
      <c r="N25" s="297"/>
      <c r="O25" s="298"/>
      <c r="P25" s="294"/>
      <c r="Q25" s="294"/>
      <c r="R25" s="243"/>
      <c r="S25" s="243"/>
    </row>
    <row r="26" spans="1:19" x14ac:dyDescent="0.25">
      <c r="A26" s="243"/>
      <c r="B26" s="243"/>
      <c r="C26" s="243"/>
      <c r="D26" s="243"/>
      <c r="E26" s="243"/>
      <c r="F26" s="289"/>
      <c r="G26" s="289"/>
      <c r="H26" s="289"/>
      <c r="I26" s="289"/>
      <c r="J26" s="289"/>
      <c r="K26" s="289"/>
      <c r="L26" s="250"/>
      <c r="M26" s="250"/>
      <c r="N26" s="297"/>
      <c r="O26" s="298"/>
      <c r="P26" s="294"/>
      <c r="Q26" s="294"/>
      <c r="R26" s="243"/>
      <c r="S26" s="243"/>
    </row>
    <row r="27" spans="1:19" x14ac:dyDescent="0.25">
      <c r="A27" s="243"/>
      <c r="B27" s="243"/>
      <c r="C27" s="243"/>
      <c r="D27" s="243"/>
      <c r="E27" s="243"/>
      <c r="F27" s="289"/>
      <c r="G27" s="289"/>
      <c r="H27" s="289"/>
      <c r="I27" s="289"/>
      <c r="J27" s="289"/>
      <c r="K27" s="289"/>
      <c r="L27" s="250"/>
      <c r="M27" s="250"/>
      <c r="N27" s="250"/>
      <c r="O27" s="298"/>
      <c r="P27" s="294"/>
      <c r="Q27" s="294"/>
      <c r="R27" s="243"/>
      <c r="S27" s="243"/>
    </row>
    <row r="28" spans="1:19" x14ac:dyDescent="0.25">
      <c r="A28" s="243"/>
      <c r="B28" s="244"/>
      <c r="C28" s="250"/>
      <c r="D28" s="244"/>
      <c r="E28" s="243"/>
      <c r="F28" s="289"/>
      <c r="G28" s="289"/>
      <c r="H28" s="289"/>
      <c r="I28" s="289"/>
      <c r="J28" s="289"/>
      <c r="K28" s="289"/>
      <c r="L28" s="250"/>
      <c r="M28" s="250"/>
      <c r="N28" s="250"/>
      <c r="O28" s="298"/>
      <c r="P28" s="294"/>
      <c r="Q28" s="294"/>
      <c r="R28" s="243"/>
      <c r="S28" s="243"/>
    </row>
    <row r="29" spans="1:19" x14ac:dyDescent="0.25">
      <c r="A29" s="243"/>
      <c r="B29" s="243"/>
      <c r="C29" s="243"/>
      <c r="D29" s="243"/>
      <c r="E29" s="243"/>
      <c r="F29" s="289"/>
      <c r="G29" s="289"/>
      <c r="H29" s="289"/>
      <c r="I29" s="289"/>
      <c r="J29" s="289"/>
      <c r="K29" s="289"/>
      <c r="L29" s="250"/>
      <c r="M29" s="250"/>
      <c r="N29" s="250"/>
      <c r="O29" s="297"/>
      <c r="P29" s="243"/>
      <c r="Q29" s="243"/>
      <c r="R29" s="243"/>
      <c r="S29" s="243"/>
    </row>
    <row r="30" spans="1:19" x14ac:dyDescent="0.25">
      <c r="A30" s="243"/>
      <c r="B30" s="243"/>
      <c r="C30" s="243"/>
      <c r="D30" s="243"/>
      <c r="E30" s="244"/>
      <c r="F30" s="244"/>
      <c r="G30" s="244"/>
      <c r="H30" s="299"/>
      <c r="I30" s="244"/>
      <c r="J30" s="244"/>
      <c r="K30" s="289"/>
      <c r="L30" s="250"/>
      <c r="M30" s="250"/>
      <c r="N30" s="244"/>
      <c r="O30" s="297"/>
      <c r="P30" s="243"/>
      <c r="Q30" s="243"/>
      <c r="R30" s="243"/>
      <c r="S30" s="243"/>
    </row>
    <row r="31" spans="1:19" x14ac:dyDescent="0.25">
      <c r="A31" s="243"/>
      <c r="B31" s="243"/>
      <c r="C31" s="243"/>
      <c r="D31" s="243"/>
      <c r="E31" s="244"/>
      <c r="F31" s="244"/>
      <c r="G31" s="244"/>
      <c r="H31" s="244"/>
      <c r="I31" s="244"/>
      <c r="J31" s="244"/>
      <c r="K31" s="289"/>
      <c r="L31" s="250"/>
      <c r="M31" s="250"/>
      <c r="N31" s="244"/>
      <c r="O31" s="297"/>
      <c r="P31" s="243"/>
      <c r="Q31" s="243"/>
      <c r="R31" s="243"/>
      <c r="S31" s="243"/>
    </row>
    <row r="32" spans="1:19" x14ac:dyDescent="0.25">
      <c r="A32" s="243"/>
      <c r="B32" s="243"/>
      <c r="C32" s="243"/>
      <c r="D32" s="243"/>
      <c r="E32" s="244"/>
      <c r="F32" s="244"/>
      <c r="G32" s="244"/>
      <c r="H32" s="257"/>
      <c r="I32" s="257"/>
      <c r="J32" s="244"/>
      <c r="K32" s="289"/>
      <c r="L32" s="250"/>
      <c r="M32" s="250"/>
      <c r="N32" s="244"/>
      <c r="O32" s="297"/>
      <c r="P32" s="243"/>
      <c r="Q32" s="243"/>
      <c r="R32" s="243"/>
      <c r="S32" s="243"/>
    </row>
    <row r="33" spans="1:14" x14ac:dyDescent="0.25">
      <c r="A33" s="243"/>
      <c r="B33" s="243"/>
      <c r="C33" s="243"/>
      <c r="D33" s="243"/>
      <c r="E33" s="244"/>
      <c r="F33" s="244"/>
      <c r="G33" s="244"/>
      <c r="H33" s="244"/>
      <c r="I33" s="244"/>
      <c r="J33" s="244"/>
      <c r="K33" s="289"/>
      <c r="L33" s="250"/>
      <c r="M33" s="250"/>
      <c r="N33" s="244"/>
    </row>
    <row r="34" spans="1:14" x14ac:dyDescent="0.25">
      <c r="A34" s="243"/>
      <c r="B34" s="243"/>
      <c r="C34" s="243"/>
      <c r="D34" s="243"/>
      <c r="E34" s="244"/>
      <c r="F34" s="244"/>
      <c r="G34" s="244"/>
      <c r="H34" s="257"/>
      <c r="I34" s="257"/>
      <c r="J34" s="244"/>
      <c r="K34" s="289"/>
      <c r="L34" s="250"/>
      <c r="M34" s="250"/>
      <c r="N34" s="244"/>
    </row>
    <row r="35" spans="1:14" x14ac:dyDescent="0.25">
      <c r="A35" s="243"/>
      <c r="B35" s="243"/>
      <c r="C35" s="243"/>
      <c r="D35" s="243"/>
      <c r="E35" s="244"/>
      <c r="F35" s="244"/>
      <c r="G35" s="244"/>
      <c r="H35" s="257"/>
      <c r="I35" s="257"/>
      <c r="J35" s="244"/>
      <c r="K35" s="289"/>
      <c r="L35" s="250"/>
      <c r="M35" s="250"/>
      <c r="N35" s="244"/>
    </row>
    <row r="36" spans="1:14" x14ac:dyDescent="0.25">
      <c r="A36" s="243"/>
      <c r="B36" s="243"/>
      <c r="C36" s="243"/>
      <c r="D36" s="243"/>
      <c r="E36" s="244"/>
      <c r="F36" s="244"/>
      <c r="G36" s="244"/>
      <c r="H36" s="257"/>
      <c r="I36" s="257"/>
      <c r="J36" s="244"/>
      <c r="K36" s="289"/>
      <c r="L36" s="250"/>
      <c r="M36" s="250"/>
      <c r="N36" s="244"/>
    </row>
    <row r="37" spans="1:14" x14ac:dyDescent="0.25">
      <c r="A37" s="243"/>
      <c r="B37" s="243"/>
      <c r="C37" s="243"/>
      <c r="D37" s="243"/>
      <c r="E37" s="244"/>
      <c r="F37" s="244"/>
      <c r="G37" s="244"/>
      <c r="H37" s="257"/>
      <c r="I37" s="257"/>
      <c r="J37" s="244"/>
      <c r="K37" s="289"/>
      <c r="L37" s="250"/>
      <c r="M37" s="250"/>
      <c r="N37" s="244"/>
    </row>
    <row r="38" spans="1:14" x14ac:dyDescent="0.25">
      <c r="A38" s="243"/>
      <c r="B38" s="243"/>
      <c r="C38" s="243"/>
      <c r="D38" s="243"/>
      <c r="E38" s="244"/>
      <c r="F38" s="244"/>
      <c r="G38" s="244"/>
      <c r="H38" s="257"/>
      <c r="I38" s="257"/>
      <c r="J38" s="244"/>
      <c r="K38" s="289"/>
      <c r="L38" s="250"/>
      <c r="M38" s="250"/>
      <c r="N38" s="244"/>
    </row>
    <row r="39" spans="1:14" x14ac:dyDescent="0.25">
      <c r="A39" s="243"/>
      <c r="B39" s="243"/>
      <c r="C39" s="243"/>
      <c r="D39" s="243"/>
      <c r="E39" s="244"/>
      <c r="F39" s="244"/>
      <c r="G39" s="244"/>
      <c r="H39" s="257"/>
      <c r="I39" s="257"/>
      <c r="J39" s="244"/>
      <c r="K39" s="289"/>
      <c r="L39" s="250"/>
      <c r="M39" s="250"/>
      <c r="N39" s="244"/>
    </row>
    <row r="40" spans="1:14" x14ac:dyDescent="0.25">
      <c r="A40" s="243"/>
      <c r="B40" s="243"/>
      <c r="C40" s="243"/>
      <c r="D40" s="243"/>
      <c r="E40" s="244"/>
      <c r="F40" s="244"/>
      <c r="G40" s="244"/>
      <c r="H40" s="257"/>
      <c r="I40" s="257"/>
      <c r="J40" s="244"/>
      <c r="K40" s="289"/>
      <c r="L40" s="250"/>
      <c r="M40" s="250"/>
      <c r="N40" s="244"/>
    </row>
    <row r="41" spans="1:14" x14ac:dyDescent="0.25">
      <c r="A41" s="243"/>
      <c r="B41" s="244"/>
      <c r="C41" s="244"/>
      <c r="D41" s="244"/>
      <c r="E41" s="244"/>
      <c r="F41" s="244"/>
      <c r="G41" s="244"/>
      <c r="H41" s="257"/>
      <c r="I41" s="257"/>
      <c r="J41" s="244"/>
      <c r="K41" s="289"/>
      <c r="L41" s="250"/>
      <c r="M41" s="250"/>
      <c r="N41" s="244"/>
    </row>
    <row r="42" spans="1:14" x14ac:dyDescent="0.25">
      <c r="A42" s="243"/>
      <c r="B42" s="244"/>
      <c r="C42" s="244"/>
      <c r="D42" s="244"/>
      <c r="E42" s="244"/>
      <c r="F42" s="244"/>
      <c r="G42" s="244"/>
      <c r="H42" s="257"/>
      <c r="I42" s="257"/>
      <c r="J42" s="244"/>
      <c r="K42" s="289"/>
      <c r="L42" s="250"/>
      <c r="M42" s="250"/>
      <c r="N42" s="244"/>
    </row>
    <row r="43" spans="1:14" x14ac:dyDescent="0.25">
      <c r="A43" s="243"/>
      <c r="B43" s="244"/>
      <c r="C43" s="244"/>
      <c r="D43" s="244"/>
      <c r="E43" s="244"/>
      <c r="F43" s="244"/>
      <c r="G43" s="244"/>
      <c r="H43" s="257"/>
      <c r="I43" s="257"/>
      <c r="J43" s="244"/>
      <c r="K43" s="289"/>
      <c r="L43" s="250"/>
      <c r="M43" s="250"/>
      <c r="N43" s="244"/>
    </row>
    <row r="44" spans="1:14" x14ac:dyDescent="0.25">
      <c r="A44" s="243"/>
      <c r="B44" s="244"/>
      <c r="C44" s="244" t="s">
        <v>472</v>
      </c>
      <c r="D44" s="244"/>
      <c r="E44" s="244"/>
      <c r="F44" s="244"/>
      <c r="G44" s="244"/>
      <c r="H44" s="288"/>
      <c r="I44" s="288"/>
      <c r="J44" s="289"/>
      <c r="K44" s="289"/>
      <c r="L44" s="250"/>
      <c r="M44" s="250"/>
      <c r="N44" s="244"/>
    </row>
    <row r="45" spans="1:14" x14ac:dyDescent="0.25">
      <c r="A45" s="243"/>
      <c r="B45" s="244"/>
      <c r="C45" s="244"/>
      <c r="D45" s="244"/>
      <c r="E45" s="244"/>
      <c r="F45" s="244"/>
      <c r="G45" s="244"/>
      <c r="H45" s="300"/>
      <c r="I45" s="288"/>
      <c r="J45" s="289"/>
      <c r="K45" s="289"/>
      <c r="L45" s="250"/>
      <c r="M45" s="250"/>
      <c r="N45" s="243"/>
    </row>
    <row r="46" spans="1:14" x14ac:dyDescent="0.25">
      <c r="A46" s="243"/>
      <c r="B46" s="244"/>
      <c r="C46" s="244" t="s">
        <v>82</v>
      </c>
      <c r="D46" s="244">
        <v>5</v>
      </c>
      <c r="E46" s="244"/>
      <c r="F46" s="244"/>
      <c r="G46" s="244"/>
      <c r="H46" s="287"/>
      <c r="I46" s="287"/>
      <c r="J46" s="289"/>
      <c r="K46" s="289"/>
      <c r="L46" s="250"/>
      <c r="M46" s="250"/>
      <c r="N46" s="243"/>
    </row>
    <row r="47" spans="1:14" x14ac:dyDescent="0.25">
      <c r="A47" s="243"/>
      <c r="B47" s="244"/>
      <c r="C47" s="244" t="s">
        <v>83</v>
      </c>
      <c r="D47" s="244">
        <v>6</v>
      </c>
      <c r="E47" s="244"/>
      <c r="F47" s="244"/>
      <c r="G47" s="244"/>
      <c r="H47" s="287"/>
      <c r="I47" s="287"/>
      <c r="J47" s="289"/>
      <c r="K47" s="289"/>
      <c r="L47" s="250"/>
      <c r="M47" s="250"/>
      <c r="N47" s="243"/>
    </row>
    <row r="48" spans="1:14" x14ac:dyDescent="0.25">
      <c r="A48" s="243"/>
      <c r="B48" s="244"/>
      <c r="C48" s="244" t="s">
        <v>14</v>
      </c>
      <c r="D48" s="244">
        <v>4</v>
      </c>
      <c r="E48" s="244"/>
      <c r="F48" s="244"/>
      <c r="G48" s="244"/>
      <c r="H48" s="287"/>
      <c r="I48" s="287"/>
      <c r="J48" s="289"/>
      <c r="K48" s="289"/>
      <c r="L48" s="244"/>
      <c r="M48" s="243"/>
      <c r="N48" s="243"/>
    </row>
    <row r="49" spans="3:4" x14ac:dyDescent="0.25">
      <c r="C49" s="244" t="s">
        <v>84</v>
      </c>
      <c r="D49" s="244">
        <v>8</v>
      </c>
    </row>
    <row r="50" spans="3:4" x14ac:dyDescent="0.25">
      <c r="C50" s="244"/>
      <c r="D50" s="244"/>
    </row>
    <row r="51" spans="3:4" x14ac:dyDescent="0.25">
      <c r="C51" s="244"/>
      <c r="D51" s="244"/>
    </row>
    <row r="52" spans="3:4" x14ac:dyDescent="0.25">
      <c r="C52" s="244" t="s">
        <v>473</v>
      </c>
      <c r="D52" s="244"/>
    </row>
    <row r="53" spans="3:4" x14ac:dyDescent="0.25">
      <c r="C53" s="244">
        <v>5</v>
      </c>
      <c r="D53" s="244"/>
    </row>
    <row r="54" spans="3:4" x14ac:dyDescent="0.25">
      <c r="C54" s="244">
        <v>0.3</v>
      </c>
      <c r="D54" s="244"/>
    </row>
    <row r="55" spans="3:4" x14ac:dyDescent="0.25">
      <c r="C55" s="244">
        <v>14.7</v>
      </c>
      <c r="D55" s="244"/>
    </row>
    <row r="56" spans="3:4" x14ac:dyDescent="0.25">
      <c r="C56" s="244"/>
      <c r="D56" s="244"/>
    </row>
    <row r="57" spans="3:4" x14ac:dyDescent="0.25">
      <c r="C57" s="244" t="s">
        <v>474</v>
      </c>
      <c r="D57" s="244"/>
    </row>
    <row r="58" spans="3:4" x14ac:dyDescent="0.25">
      <c r="C58" s="244">
        <v>6</v>
      </c>
      <c r="D58" s="244"/>
    </row>
    <row r="59" spans="3:4" x14ac:dyDescent="0.25">
      <c r="C59" s="244">
        <v>0.3</v>
      </c>
      <c r="D59" s="244"/>
    </row>
    <row r="60" spans="3:4" x14ac:dyDescent="0.25">
      <c r="C60" s="244">
        <v>13.7</v>
      </c>
      <c r="D60" s="244"/>
    </row>
    <row r="61" spans="3:4" x14ac:dyDescent="0.25">
      <c r="C61" s="244"/>
      <c r="D61" s="244"/>
    </row>
    <row r="62" spans="3:4" x14ac:dyDescent="0.25">
      <c r="C62" s="244" t="s">
        <v>475</v>
      </c>
      <c r="D62" s="244"/>
    </row>
    <row r="63" spans="3:4" x14ac:dyDescent="0.25">
      <c r="C63" s="244">
        <v>4</v>
      </c>
      <c r="D63" s="244"/>
    </row>
    <row r="64" spans="3:4" x14ac:dyDescent="0.25">
      <c r="C64" s="244">
        <v>0.3</v>
      </c>
      <c r="D64" s="244"/>
    </row>
    <row r="65" spans="3:4" x14ac:dyDescent="0.25">
      <c r="C65" s="244">
        <v>15.7</v>
      </c>
      <c r="D65" s="244"/>
    </row>
    <row r="66" spans="3:4" x14ac:dyDescent="0.25">
      <c r="C66" s="244"/>
      <c r="D66" s="244"/>
    </row>
    <row r="67" spans="3:4" x14ac:dyDescent="0.25">
      <c r="C67" s="244" t="s">
        <v>476</v>
      </c>
      <c r="D67" s="244"/>
    </row>
    <row r="68" spans="3:4" x14ac:dyDescent="0.25">
      <c r="C68" s="244">
        <v>8</v>
      </c>
      <c r="D68" s="244"/>
    </row>
    <row r="69" spans="3:4" x14ac:dyDescent="0.25">
      <c r="C69" s="244">
        <v>0.3</v>
      </c>
      <c r="D69" s="244"/>
    </row>
    <row r="70" spans="3:4" x14ac:dyDescent="0.25">
      <c r="C70" s="244">
        <v>11.7</v>
      </c>
      <c r="D70" s="244"/>
    </row>
    <row r="71" spans="3:4" x14ac:dyDescent="0.25">
      <c r="C71" s="244"/>
      <c r="D71" s="244"/>
    </row>
    <row r="72" spans="3:4" x14ac:dyDescent="0.25">
      <c r="C72" s="244" t="s">
        <v>451</v>
      </c>
      <c r="D72" s="244">
        <v>1.5</v>
      </c>
    </row>
    <row r="73" spans="3:4" x14ac:dyDescent="0.25">
      <c r="C73" s="244" t="s">
        <v>477</v>
      </c>
      <c r="D73" s="244">
        <v>2</v>
      </c>
    </row>
    <row r="74" spans="3:4" x14ac:dyDescent="0.25">
      <c r="C74" s="244" t="s">
        <v>478</v>
      </c>
      <c r="D74" s="244">
        <v>3</v>
      </c>
    </row>
    <row r="75" spans="3:4" x14ac:dyDescent="0.25">
      <c r="C75" s="244" t="s">
        <v>479</v>
      </c>
      <c r="D75" s="244">
        <v>2</v>
      </c>
    </row>
    <row r="76" spans="3:4" x14ac:dyDescent="0.25">
      <c r="C76" s="244" t="s">
        <v>480</v>
      </c>
      <c r="D76" s="244">
        <v>1.5</v>
      </c>
    </row>
    <row r="77" spans="3:4" x14ac:dyDescent="0.25">
      <c r="C77" s="244" t="s">
        <v>481</v>
      </c>
      <c r="D77" s="244">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E591DDF3-20C8-4B11-8D2E-772C4C5279DC}"/>
</file>

<file path=customXml/itemProps2.xml><?xml version="1.0" encoding="utf-8"?>
<ds:datastoreItem xmlns:ds="http://schemas.openxmlformats.org/officeDocument/2006/customXml" ds:itemID="{674FAD41-91D3-44F5-966C-F80B7DB2D9BB}"/>
</file>

<file path=customXml/itemProps3.xml><?xml version="1.0" encoding="utf-8"?>
<ds:datastoreItem xmlns:ds="http://schemas.openxmlformats.org/officeDocument/2006/customXml" ds:itemID="{FB877F23-2538-4733-AC0A-F8EF2049E8CC}"/>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Antonia Barrientos W.</cp:lastModifiedBy>
  <dcterms:created xsi:type="dcterms:W3CDTF">2026-03-18T19:24:00Z</dcterms:created>
  <dcterms:modified xsi:type="dcterms:W3CDTF">2026-03-18T20:09: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